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xml"/>
  <Override PartName="/xl/charts/chart8.xml" ContentType="application/vnd.openxmlformats-officedocument.drawingml.chart+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charts/chart11.xml" ContentType="application/vnd.openxmlformats-officedocument.drawingml.chart+xml"/>
  <Override PartName="/xl/drawings/drawing18.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19.xml" ContentType="application/vnd.openxmlformats-officedocument.drawing+xml"/>
  <Override PartName="/xl/charts/chart13.xml" ContentType="application/vnd.openxmlformats-officedocument.drawingml.chart+xml"/>
  <Override PartName="/xl/drawings/drawing20.xml" ContentType="application/vnd.openxmlformats-officedocument.drawing+xml"/>
  <Override PartName="/xl/charts/chart14.xml" ContentType="application/vnd.openxmlformats-officedocument.drawingml.chart+xml"/>
  <Override PartName="/xl/theme/themeOverride4.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theme/themeOverride5.xml" ContentType="application/vnd.openxmlformats-officedocument.themeOverride+xml"/>
  <Override PartName="/xl/charts/chart18.xml" ContentType="application/vnd.openxmlformats-officedocument.drawingml.chart+xml"/>
  <Override PartName="/xl/theme/themeOverride6.xml" ContentType="application/vnd.openxmlformats-officedocument.themeOverride+xml"/>
  <Override PartName="/xl/drawings/drawing24.xml" ContentType="application/vnd.openxmlformats-officedocument.drawing+xml"/>
  <Override PartName="/xl/charts/chart19.xml" ContentType="application/vnd.openxmlformats-officedocument.drawingml.chart+xml"/>
  <Override PartName="/xl/theme/themeOverride7.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theme/themeOverride8.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4.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5.xml" ContentType="application/vnd.openxmlformats-officedocument.drawingml.chart+xml"/>
  <Override PartName="/xl/drawings/drawing36.xml" ContentType="application/vnd.openxmlformats-officedocument.drawing+xml"/>
  <Override PartName="/xl/charts/chart26.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27.xml" ContentType="application/vnd.openxmlformats-officedocument.drawingml.chart+xml"/>
  <Override PartName="/xl/theme/themeOverride9.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28.xml" ContentType="application/vnd.openxmlformats-officedocument.drawingml.chart+xml"/>
  <Override PartName="/xl/drawings/drawing41.xml" ContentType="application/vnd.openxmlformats-officedocument.drawing+xml"/>
  <Override PartName="/xl/charts/chart29.xml" ContentType="application/vnd.openxmlformats-officedocument.drawingml.chart+xml"/>
  <Override PartName="/xl/drawings/drawing42.xml" ContentType="application/vnd.openxmlformats-officedocument.drawing+xml"/>
  <Override PartName="/xl/charts/chart30.xml" ContentType="application/vnd.openxmlformats-officedocument.drawingml.chart+xml"/>
  <Override PartName="/xl/drawings/drawing43.xml" ContentType="application/vnd.openxmlformats-officedocument.drawing+xml"/>
  <Override PartName="/xl/charts/chart31.xml" ContentType="application/vnd.openxmlformats-officedocument.drawingml.chart+xml"/>
  <Override PartName="/xl/theme/themeOverride10.xml" ContentType="application/vnd.openxmlformats-officedocument.themeOverride+xml"/>
  <Override PartName="/xl/drawings/drawing44.xml" ContentType="application/vnd.openxmlformats-officedocument.drawing+xml"/>
  <Override PartName="/xl/charts/chart32.xml" ContentType="application/vnd.openxmlformats-officedocument.drawingml.chart+xml"/>
  <Override PartName="/xl/drawings/drawing45.xml" ContentType="application/vnd.openxmlformats-officedocument.drawing+xml"/>
  <Override PartName="/xl/charts/chart33.xml" ContentType="application/vnd.openxmlformats-officedocument.drawingml.chart+xml"/>
  <Override PartName="/xl/theme/themeOverride11.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34.xml" ContentType="application/vnd.openxmlformats-officedocument.drawingml.chart+xml"/>
  <Override PartName="/xl/theme/themeOverride12.xml" ContentType="application/vnd.openxmlformats-officedocument.themeOverride+xml"/>
  <Override PartName="/xl/drawings/drawing48.xml" ContentType="application/vnd.openxmlformats-officedocument.drawing+xml"/>
  <Override PartName="/xl/charts/chart35.xml" ContentType="application/vnd.openxmlformats-officedocument.drawingml.chart+xml"/>
  <Override PartName="/xl/drawings/drawing49.xml" ContentType="application/vnd.openxmlformats-officedocument.drawing+xml"/>
  <Override PartName="/xl/charts/chart36.xml" ContentType="application/vnd.openxmlformats-officedocument.drawingml.chart+xml"/>
  <Override PartName="/xl/theme/themeOverride13.xml" ContentType="application/vnd.openxmlformats-officedocument.themeOverride+xml"/>
  <Override PartName="/xl/drawings/drawing50.xml" ContentType="application/vnd.openxmlformats-officedocument.drawing+xml"/>
  <Override PartName="/xl/charts/chart37.xml" ContentType="application/vnd.openxmlformats-officedocument.drawingml.chart+xml"/>
  <Override PartName="/xl/theme/themeOverride14.xml" ContentType="application/vnd.openxmlformats-officedocument.themeOverride+xml"/>
  <Override PartName="/xl/drawings/drawing51.xml" ContentType="application/vnd.openxmlformats-officedocument.drawing+xml"/>
  <Override PartName="/xl/charts/chart38.xml" ContentType="application/vnd.openxmlformats-officedocument.drawingml.chart+xml"/>
  <Override PartName="/xl/theme/themeOverride15.xml" ContentType="application/vnd.openxmlformats-officedocument.themeOverride+xml"/>
  <Override PartName="/xl/drawings/drawing52.xml" ContentType="application/vnd.openxmlformats-officedocument.drawing+xml"/>
  <Override PartName="/xl/charts/chart39.xml" ContentType="application/vnd.openxmlformats-officedocument.drawingml.chart+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xml"/>
  <Override PartName="/xl/charts/chart41.xml" ContentType="application/vnd.openxmlformats-officedocument.drawingml.chart+xml"/>
  <Override PartName="/xl/drawings/drawing55.xml" ContentType="application/vnd.openxmlformats-officedocument.drawing+xml"/>
  <Override PartName="/xl/charts/chart42.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4.xml" ContentType="application/vnd.openxmlformats-officedocument.drawingml.chart+xml"/>
  <Override PartName="/xl/drawings/drawing60.xml" ContentType="application/vnd.openxmlformats-officedocument.drawing+xml"/>
  <Override PartName="/xl/charts/chart45.xml" ContentType="application/vnd.openxmlformats-officedocument.drawingml.chart+xml"/>
  <Override PartName="/xl/drawings/drawing61.xml" ContentType="application/vnd.openxmlformats-officedocument.drawing+xml"/>
  <Override PartName="/xl/charts/chart46.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7.xml" ContentType="application/vnd.openxmlformats-officedocument.drawingml.chart+xml"/>
  <Override PartName="/xl/drawings/drawing64.xml" ContentType="application/vnd.openxmlformats-officedocument.drawing+xml"/>
  <Override PartName="/xl/charts/chart48.xml" ContentType="application/vnd.openxmlformats-officedocument.drawingml.chart+xml"/>
  <Override PartName="/xl/drawings/drawing65.xml" ContentType="application/vnd.openxmlformats-officedocument.drawing+xml"/>
  <Override PartName="/xl/charts/chart49.xml" ContentType="application/vnd.openxmlformats-officedocument.drawingml.chart+xml"/>
  <Override PartName="/xl/drawings/drawing66.xml" ContentType="application/vnd.openxmlformats-officedocument.drawing+xml"/>
  <Override PartName="/xl/charts/chart50.xml" ContentType="application/vnd.openxmlformats-officedocument.drawingml.chart+xml"/>
  <Override PartName="/xl/drawings/drawing67.xml" ContentType="application/vnd.openxmlformats-officedocument.drawing+xml"/>
  <Override PartName="/xl/charts/chart51.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omments1.xml" ContentType="application/vnd.openxmlformats-officedocument.spreadsheetml.comments+xml"/>
  <Override PartName="/xl/charts/chart52.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53.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4.xml" ContentType="application/vnd.openxmlformats-officedocument.drawingml.chart+xml"/>
  <Override PartName="/xl/drawings/drawing74.xml" ContentType="application/vnd.openxmlformats-officedocument.drawing+xml"/>
  <Override PartName="/xl/charts/chart55.xml" ContentType="application/vnd.openxmlformats-officedocument.drawingml.chart+xml"/>
  <Override PartName="/xl/drawings/drawing75.xml" ContentType="application/vnd.openxmlformats-officedocument.drawing+xml"/>
  <Override PartName="/xl/charts/chart56.xml" ContentType="application/vnd.openxmlformats-officedocument.drawingml.chart+xml"/>
  <Override PartName="/xl/drawings/drawing76.xml" ContentType="application/vnd.openxmlformats-officedocument.drawing+xml"/>
  <Override PartName="/xl/charts/chart57.xml" ContentType="application/vnd.openxmlformats-officedocument.drawingml.chart+xml"/>
  <Override PartName="/xl/drawings/drawing77.xml" ContentType="application/vnd.openxmlformats-officedocument.drawing+xml"/>
  <Override PartName="/xl/charts/chart58.xml" ContentType="application/vnd.openxmlformats-officedocument.drawingml.chart+xml"/>
  <Override PartName="/xl/drawings/drawing78.xml" ContentType="application/vnd.openxmlformats-officedocument.drawing+xml"/>
  <Override PartName="/xl/charts/chart59.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60.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1.xml" ContentType="application/vnd.openxmlformats-officedocument.drawingml.chart+xml"/>
  <Override PartName="/xl/drawings/drawing83.xml" ContentType="application/vnd.openxmlformats-officedocument.drawing+xml"/>
  <Override PartName="/xl/drawings/drawing84.xml" ContentType="application/vnd.openxmlformats-officedocument.drawing+xml"/>
  <Override PartName="/xl/charts/chart62.xml" ContentType="application/vnd.openxmlformats-officedocument.drawingml.chart+xml"/>
  <Override PartName="/xl/drawings/drawing85.xml" ContentType="application/vnd.openxmlformats-officedocument.drawing+xml"/>
  <Override PartName="/xl/drawings/drawing86.xml" ContentType="application/vnd.openxmlformats-officedocument.drawing+xml"/>
  <Override PartName="/xl/charts/chart63.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6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9.xml" ContentType="application/vnd.openxmlformats-officedocument.drawing+xml"/>
  <Override PartName="/xl/charts/chart6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0.xml" ContentType="application/vnd.openxmlformats-officedocument.drawing+xml"/>
  <Override PartName="/xl/charts/chart66.xml" ContentType="application/vnd.openxmlformats-officedocument.drawingml.chart+xml"/>
  <Override PartName="/xl/drawings/drawing91.xml" ContentType="application/vnd.openxmlformats-officedocument.drawing+xml"/>
  <Override PartName="/xl/charts/chart67.xml" ContentType="application/vnd.openxmlformats-officedocument.drawingml.chart+xml"/>
  <Override PartName="/xl/drawings/drawing92.xml" ContentType="application/vnd.openxmlformats-officedocument.drawing+xml"/>
  <Override PartName="/xl/charts/chart68.xml" ContentType="application/vnd.openxmlformats-officedocument.drawingml.chart+xml"/>
  <Override PartName="/xl/drawings/drawing93.xml" ContentType="application/vnd.openxmlformats-officedocument.drawing+xml"/>
  <Override PartName="/xl/charts/chart69.xml" ContentType="application/vnd.openxmlformats-officedocument.drawingml.chart+xml"/>
  <Override PartName="/xl/drawings/drawing94.xml" ContentType="application/vnd.openxmlformats-officedocument.drawing+xml"/>
  <Override PartName="/xl/charts/chart70.xml" ContentType="application/vnd.openxmlformats-officedocument.drawingml.chart+xml"/>
  <Override PartName="/xl/theme/themeOverride16.xml" ContentType="application/vnd.openxmlformats-officedocument.themeOverride+xml"/>
  <Override PartName="/xl/drawings/drawing95.xml" ContentType="application/vnd.openxmlformats-officedocument.drawing+xml"/>
  <Override PartName="/xl/charts/chart71.xml" ContentType="application/vnd.openxmlformats-officedocument.drawingml.chart+xml"/>
  <Override PartName="/xl/theme/themeOverride17.xml" ContentType="application/vnd.openxmlformats-officedocument.themeOverride+xml"/>
  <Override PartName="/xl/drawings/drawing96.xml" ContentType="application/vnd.openxmlformats-officedocument.drawing+xml"/>
  <Override PartName="/xl/charts/chart72.xml" ContentType="application/vnd.openxmlformats-officedocument.drawingml.chart+xml"/>
  <Override PartName="/xl/theme/themeOverride18.xml" ContentType="application/vnd.openxmlformats-officedocument.themeOverride+xml"/>
  <Override PartName="/xl/drawings/drawing97.xml" ContentType="application/vnd.openxmlformats-officedocument.drawing+xml"/>
  <Override PartName="/xl/charts/chart73.xml" ContentType="application/vnd.openxmlformats-officedocument.drawingml.chart+xml"/>
  <Override PartName="/xl/theme/themeOverride19.xml" ContentType="application/vnd.openxmlformats-officedocument.themeOverride+xml"/>
  <Override PartName="/xl/drawings/drawing98.xml" ContentType="application/vnd.openxmlformats-officedocument.drawing+xml"/>
  <Override PartName="/xl/charts/chart74.xml" ContentType="application/vnd.openxmlformats-officedocument.drawingml.chart+xml"/>
  <Override PartName="/xl/theme/themeOverride20.xml" ContentType="application/vnd.openxmlformats-officedocument.themeOverride+xml"/>
  <Override PartName="/xl/drawings/drawing99.xml" ContentType="application/vnd.openxmlformats-officedocument.drawing+xml"/>
  <Override PartName="/xl/charts/chart75.xml" ContentType="application/vnd.openxmlformats-officedocument.drawingml.chart+xml"/>
  <Override PartName="/xl/drawings/drawing100.xml" ContentType="application/vnd.openxmlformats-officedocument.drawing+xml"/>
  <Override PartName="/xl/charts/chart76.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77.xml" ContentType="application/vnd.openxmlformats-officedocument.drawingml.chart+xml"/>
  <Override PartName="/xl/drawings/drawing103.xml" ContentType="application/vnd.openxmlformats-officedocument.drawing+xml"/>
  <Override PartName="/xl/charts/chart78.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79.xml" ContentType="application/vnd.openxmlformats-officedocument.drawingml.chart+xml"/>
  <Override PartName="/xl/drawings/drawing106.xml" ContentType="application/vnd.openxmlformats-officedocument.drawing+xml"/>
  <Override PartName="/xl/charts/chart80.xml" ContentType="application/vnd.openxmlformats-officedocument.drawingml.chart+xml"/>
  <Override PartName="/xl/drawings/drawing107.xml" ContentType="application/vnd.openxmlformats-officedocument.drawingml.chartshapes+xml"/>
  <Override PartName="/xl/drawings/drawing108.xml" ContentType="application/vnd.openxmlformats-officedocument.drawing+xml"/>
  <Override PartName="/xl/charts/chart81.xml" ContentType="application/vnd.openxmlformats-officedocument.drawingml.chart+xml"/>
  <Override PartName="/xl/drawings/drawing109.xml" ContentType="application/vnd.openxmlformats-officedocument.drawing+xml"/>
  <Override PartName="/xl/charts/chart82.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83.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84.xml" ContentType="application/vnd.openxmlformats-officedocument.drawingml.chart+xml"/>
  <Override PartName="/xl/drawings/drawing114.xml" ContentType="application/vnd.openxmlformats-officedocument.drawing+xml"/>
  <Override PartName="/xl/charts/chart85.xml" ContentType="application/vnd.openxmlformats-officedocument.drawingml.chart+xml"/>
  <Override PartName="/xl/drawings/drawing115.xml" ContentType="application/vnd.openxmlformats-officedocument.drawing+xml"/>
  <Override PartName="/xl/charts/chart86.xml" ContentType="application/vnd.openxmlformats-officedocument.drawingml.chart+xml"/>
  <Override PartName="/xl/drawings/drawing116.xml" ContentType="application/vnd.openxmlformats-officedocument.drawing+xml"/>
  <Override PartName="/xl/charts/chart87.xml" ContentType="application/vnd.openxmlformats-officedocument.drawingml.chart+xml"/>
  <Override PartName="/xl/drawings/drawing117.xml" ContentType="application/vnd.openxmlformats-officedocument.drawing+xml"/>
  <Override PartName="/xl/charts/chart88.xml" ContentType="application/vnd.openxmlformats-officedocument.drawingml.chart+xml"/>
  <Override PartName="/xl/drawings/drawing118.xml" ContentType="application/vnd.openxmlformats-officedocument.drawing+xml"/>
  <Override PartName="/xl/charts/chart89.xml" ContentType="application/vnd.openxmlformats-officedocument.drawingml.chart+xml"/>
  <Override PartName="/xl/drawings/drawing119.xml" ContentType="application/vnd.openxmlformats-officedocument.drawing+xml"/>
  <Override PartName="/xl/charts/chart90.xml" ContentType="application/vnd.openxmlformats-officedocument.drawingml.chart+xml"/>
  <Override PartName="/xl/drawings/drawing120.xml" ContentType="application/vnd.openxmlformats-officedocument.drawing+xml"/>
  <Override PartName="/xl/charts/chart91.xml" ContentType="application/vnd.openxmlformats-officedocument.drawingml.chart+xml"/>
  <Override PartName="/xl/drawings/drawing121.xml" ContentType="application/vnd.openxmlformats-officedocument.drawingml.chartshapes+xml"/>
  <Override PartName="/xl/drawings/drawing122.xml" ContentType="application/vnd.openxmlformats-officedocument.drawing+xml"/>
  <Override PartName="/xl/charts/chart92.xml" ContentType="application/vnd.openxmlformats-officedocument.drawingml.chart+xml"/>
  <Override PartName="/xl/drawings/drawing123.xml" ContentType="application/vnd.openxmlformats-officedocument.drawing+xml"/>
  <Override PartName="/xl/charts/chart93.xml" ContentType="application/vnd.openxmlformats-officedocument.drawingml.chart+xml"/>
  <Override PartName="/xl/drawings/drawing124.xml" ContentType="application/vnd.openxmlformats-officedocument.drawing+xml"/>
  <Override PartName="/xl/charts/chart94.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harts/chart95.xml" ContentType="application/vnd.openxmlformats-officedocument.drawingml.chart+xml"/>
  <Override PartName="/xl/drawings/drawing127.xml" ContentType="application/vnd.openxmlformats-officedocument.drawing+xml"/>
  <Override PartName="/xl/charts/chart96.xml" ContentType="application/vnd.openxmlformats-officedocument.drawingml.chart+xml"/>
  <Override PartName="/xl/drawings/drawing128.xml" ContentType="application/vnd.openxmlformats-officedocument.drawing+xml"/>
  <Override PartName="/xl/charts/chart97.xml" ContentType="application/vnd.openxmlformats-officedocument.drawingml.chart+xml"/>
  <Override PartName="/xl/drawings/drawing129.xml" ContentType="application/vnd.openxmlformats-officedocument.drawing+xml"/>
  <Override PartName="/xl/charts/chart98.xml" ContentType="application/vnd.openxmlformats-officedocument.drawingml.chart+xml"/>
  <Override PartName="/xl/drawings/drawing130.xml" ContentType="application/vnd.openxmlformats-officedocument.drawing+xml"/>
  <Override PartName="/xl/charts/chart99.xml" ContentType="application/vnd.openxmlformats-officedocument.drawingml.chart+xml"/>
  <Override PartName="/xl/drawings/drawing131.xml" ContentType="application/vnd.openxmlformats-officedocument.drawing+xml"/>
  <Override PartName="/xl/charts/chart100.xml" ContentType="application/vnd.openxmlformats-officedocument.drawingml.chart+xml"/>
  <Override PartName="/xl/drawings/drawing132.xml" ContentType="application/vnd.openxmlformats-officedocument.drawingml.chartshapes+xml"/>
  <Override PartName="/xl/drawings/drawing133.xml" ContentType="application/vnd.openxmlformats-officedocument.drawing+xml"/>
  <Override PartName="/xl/charts/chart101.xml" ContentType="application/vnd.openxmlformats-officedocument.drawingml.chart+xml"/>
  <Override PartName="/xl/drawings/drawing134.xml" ContentType="application/vnd.openxmlformats-officedocument.drawing+xml"/>
  <Override PartName="/xl/charts/chart102.xml" ContentType="application/vnd.openxmlformats-officedocument.drawingml.chart+xml"/>
  <Override PartName="/xl/drawings/drawing135.xml" ContentType="application/vnd.openxmlformats-officedocument.drawingml.chartshapes+xml"/>
  <Override PartName="/xl/drawings/drawing136.xml" ContentType="application/vnd.openxmlformats-officedocument.drawing+xml"/>
  <Override PartName="/xl/charts/chart103.xml" ContentType="application/vnd.openxmlformats-officedocument.drawingml.chart+xml"/>
  <Override PartName="/xl/theme/themeOverride21.xml" ContentType="application/vnd.openxmlformats-officedocument.themeOverride+xml"/>
  <Override PartName="/xl/drawings/drawing137.xml" ContentType="application/vnd.openxmlformats-officedocument.drawingml.chartshapes+xml"/>
  <Override PartName="/xl/drawings/drawing138.xml" ContentType="application/vnd.openxmlformats-officedocument.drawing+xml"/>
  <Override PartName="/xl/charts/chart104.xml" ContentType="application/vnd.openxmlformats-officedocument.drawingml.chart+xml"/>
  <Override PartName="/xl/drawings/drawing13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411"/>
  <workbookPr codeName="ЦяКнига" autoCompressPictures="0"/>
  <mc:AlternateContent xmlns:mc="http://schemas.openxmlformats.org/markup-compatibility/2006">
    <mc:Choice Requires="x15">
      <x15ac:absPath xmlns:x15ac="http://schemas.microsoft.com/office/spreadsheetml/2010/11/ac" url="/Users/tetianayukhymenko/Documents/Карантин/Inflation report/2021_Q2/"/>
    </mc:Choice>
  </mc:AlternateContent>
  <xr:revisionPtr revIDLastSave="0" documentId="8_{EDCCC656-D600-E84E-9356-6EC03D2B6283}" xr6:coauthVersionLast="46" xr6:coauthVersionMax="46" xr10:uidLastSave="{00000000-0000-0000-0000-000000000000}"/>
  <bookViews>
    <workbookView xWindow="0" yWindow="500" windowWidth="28800" windowHeight="16280" tabRatio="861"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46" r:id="rId12"/>
    <sheet name="B.1.2" sheetId="347" r:id="rId13"/>
    <sheet name="B.1.3" sheetId="348" r:id="rId14"/>
    <sheet name="B.1.4" sheetId="449" r:id="rId15"/>
    <sheet name="B.1.5" sheetId="450" r:id="rId16"/>
    <sheet name="2.1.1" sheetId="488" r:id="rId17"/>
    <sheet name="2.1.2" sheetId="489" r:id="rId18"/>
    <sheet name="2.1.3" sheetId="490" r:id="rId19"/>
    <sheet name="2.1.4" sheetId="491" r:id="rId20"/>
    <sheet name="2.1.5" sheetId="492" r:id="rId21"/>
    <sheet name="2.1.6" sheetId="493" r:id="rId22"/>
    <sheet name="2.1.7" sheetId="494" r:id="rId23"/>
    <sheet name="2.1.8" sheetId="495" r:id="rId24"/>
    <sheet name="В.2.1" sheetId="514" r:id="rId25"/>
    <sheet name="В.2.2" sheetId="511" r:id="rId26"/>
    <sheet name="В.2.3" sheetId="512" r:id="rId27"/>
    <sheet name="В.2.4" sheetId="513" r:id="rId28"/>
    <sheet name="2.2.1" sheetId="479" r:id="rId29"/>
    <sheet name="2.2.2" sheetId="480" r:id="rId30"/>
    <sheet name="2.2.3" sheetId="481" r:id="rId31"/>
    <sheet name="2.2.4" sheetId="482" r:id="rId32"/>
    <sheet name="2.2.5" sheetId="483" r:id="rId33"/>
    <sheet name="2.2.6" sheetId="484" r:id="rId34"/>
    <sheet name="2.2.7" sheetId="485" r:id="rId35"/>
    <sheet name="2.2.8" sheetId="486" r:id="rId36"/>
    <sheet name="2.2.9" sheetId="487" r:id="rId37"/>
    <sheet name="2.3.1" sheetId="322" r:id="rId38"/>
    <sheet name="2.3.2" sheetId="323" r:id="rId39"/>
    <sheet name="2.3.3" sheetId="444" r:id="rId40"/>
    <sheet name="2.3.4" sheetId="325" r:id="rId41"/>
    <sheet name="2.3.5" sheetId="326" r:id="rId42"/>
    <sheet name="2.3.6" sheetId="327" r:id="rId43"/>
    <sheet name="2.4.1" sheetId="496" r:id="rId44"/>
    <sheet name="2.4.2" sheetId="498" r:id="rId45"/>
    <sheet name="2.4.3" sheetId="497" r:id="rId46"/>
    <sheet name="2.4.4 " sheetId="499" r:id="rId47"/>
    <sheet name="2.4.5" sheetId="500" r:id="rId48"/>
    <sheet name="2.4.6" sheetId="501" r:id="rId49"/>
    <sheet name="2.5.1" sheetId="454" r:id="rId50"/>
    <sheet name="2.5.2" sheetId="455" r:id="rId51"/>
    <sheet name="2.5.3" sheetId="456" r:id="rId52"/>
    <sheet name="2.5.4" sheetId="457" r:id="rId53"/>
    <sheet name="2.5.5" sheetId="458" r:id="rId54"/>
    <sheet name="2.5.6" sheetId="459" r:id="rId55"/>
    <sheet name="2.5.7" sheetId="69" r:id="rId56"/>
    <sheet name="2.5.8" sheetId="502" r:id="rId57"/>
    <sheet name="2.5.9" sheetId="453" r:id="rId58"/>
    <sheet name="B.3.1" sheetId="462" r:id="rId59"/>
    <sheet name="B.3.2" sheetId="463" r:id="rId60"/>
    <sheet name="B.4.1" sheetId="460" r:id="rId61"/>
    <sheet name="B.4.2" sheetId="461" r:id="rId62"/>
    <sheet name="2.6.1" sheetId="407" r:id="rId63"/>
    <sheet name="2.6.2" sheetId="445" r:id="rId64"/>
    <sheet name="2.6.3" sheetId="409" r:id="rId65"/>
    <sheet name="2.6.4" sheetId="410" r:id="rId66"/>
    <sheet name="2.6.5" sheetId="411" r:id="rId67"/>
    <sheet name="2.6.6" sheetId="446" r:id="rId68"/>
    <sheet name="2.6.7" sheetId="413" r:id="rId69"/>
    <sheet name="2.6.8" sheetId="505" r:id="rId70"/>
    <sheet name="2.6.9" sheetId="506" r:id="rId71"/>
    <sheet name="B.5.1" sheetId="507" r:id="rId72"/>
    <sheet name="B.5.2" sheetId="508" r:id="rId73"/>
    <sheet name="B.5.3" sheetId="509" r:id="rId74"/>
    <sheet name="B.5.4" sheetId="510" r:id="rId75"/>
    <sheet name="3.1.1" sheetId="82" r:id="rId76"/>
    <sheet name="3.1.2" sheetId="87" r:id="rId77"/>
    <sheet name="3.1.3" sheetId="83" r:id="rId78"/>
    <sheet name="3.1.4" sheetId="85" r:id="rId79"/>
    <sheet name="3.1.5" sheetId="86" r:id="rId80"/>
    <sheet name="B.6.1 " sheetId="469" r:id="rId81"/>
    <sheet name="В.6.2" sheetId="470" r:id="rId82"/>
    <sheet name="B.6.3" sheetId="471" r:id="rId83"/>
    <sheet name="B.6.4" sheetId="472" r:id="rId84"/>
    <sheet name="В.6.5" sheetId="473" r:id="rId85"/>
    <sheet name="B.6.6" sheetId="474" r:id="rId86"/>
    <sheet name="B.6.7" sheetId="475" r:id="rId87"/>
    <sheet name="B.6.8" sheetId="476" r:id="rId88"/>
    <sheet name="B.6.9" sheetId="477" r:id="rId89"/>
    <sheet name="B.6.10" sheetId="478" r:id="rId90"/>
    <sheet name="3.2.1" sheetId="88" r:id="rId91"/>
    <sheet name="3.2.2" sheetId="89" r:id="rId92"/>
    <sheet name="3.2.3" sheetId="90" r:id="rId93"/>
    <sheet name="3.2.4" sheetId="93" r:id="rId94"/>
    <sheet name="3.2.5" sheetId="465" r:id="rId95"/>
    <sheet name="3.2.6" sheetId="92" r:id="rId96"/>
    <sheet name="3.2.7" sheetId="94" r:id="rId97"/>
    <sheet name="3.2.8" sheetId="95" r:id="rId98"/>
    <sheet name="3.3.1" sheetId="96" r:id="rId99"/>
    <sheet name="3.3.2" sheetId="97" r:id="rId100"/>
    <sheet name="3.3.3" sheetId="464" r:id="rId101"/>
    <sheet name="3.3.4" sheetId="395" r:id="rId102"/>
    <sheet name="3.3.5" sheetId="100" r:id="rId103"/>
    <sheet name="3.3.6" sheetId="101" r:id="rId104"/>
    <sheet name="В.7.1" sheetId="467" r:id="rId105"/>
    <sheet name="В.7.Т.1" sheetId="468" r:id="rId106"/>
    <sheet name="3.4.1" sheetId="404" r:id="rId107"/>
    <sheet name="3.4.2" sheetId="405" r:id="rId108"/>
    <sheet name="3.4.3" sheetId="406" r:id="rId109"/>
    <sheet name="3.5.1" sheetId="105" r:id="rId110"/>
    <sheet name="3.5.2" sheetId="106" r:id="rId111"/>
  </sheets>
  <externalReferences>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s>
  <definedNames>
    <definedName name="____________________t06" localSheetId="1" hidden="1">{#N/A,#N/A,FALSE,"т04"}</definedName>
    <definedName name="____________________t06" localSheetId="22"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5" hidden="1">{#N/A,#N/A,FALSE,"т04"}</definedName>
    <definedName name="____________________t06" localSheetId="46"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6" hidden="1">{#N/A,#N/A,FALSE,"т04"}</definedName>
    <definedName name="____________________t06" localSheetId="57" hidden="1">{#N/A,#N/A,FALSE,"т04"}</definedName>
    <definedName name="____________________t06" localSheetId="62" hidden="1">{#N/A,#N/A,FALSE,"т04"}</definedName>
    <definedName name="____________________t06" localSheetId="63" hidden="1">{#N/A,#N/A,FALSE,"т04"}</definedName>
    <definedName name="____________________t06" localSheetId="67" hidden="1">{#N/A,#N/A,FALSE,"т04"}</definedName>
    <definedName name="____________________t06" localSheetId="68" hidden="1">{#N/A,#N/A,FALSE,"т04"}</definedName>
    <definedName name="____________________t06" localSheetId="70" hidden="1">{#N/A,#N/A,FALSE,"т04"}</definedName>
    <definedName name="____________________t06" localSheetId="75" hidden="1">{#N/A,#N/A,FALSE,"т04"}</definedName>
    <definedName name="____________________t06" localSheetId="94" hidden="1">{#N/A,#N/A,FALSE,"т04"}</definedName>
    <definedName name="____________________t06" localSheetId="95" hidden="1">{#N/A,#N/A,FALSE,"т04"}</definedName>
    <definedName name="____________________t06" localSheetId="98" hidden="1">{#N/A,#N/A,FALSE,"т04"}</definedName>
    <definedName name="____________________t06" localSheetId="100" hidden="1">{#N/A,#N/A,FALSE,"т04"}</definedName>
    <definedName name="____________________t06" localSheetId="101" hidden="1">{#N/A,#N/A,FALSE,"т04"}</definedName>
    <definedName name="____________________t06" localSheetId="102" hidden="1">{#N/A,#N/A,FALSE,"т04"}</definedName>
    <definedName name="____________________t06" localSheetId="103" hidden="1">{#N/A,#N/A,FALSE,"т04"}</definedName>
    <definedName name="____________________t06" localSheetId="106" hidden="1">{#N/A,#N/A,FALSE,"т04"}</definedName>
    <definedName name="____________________t06" localSheetId="58" hidden="1">{#N/A,#N/A,FALSE,"т04"}</definedName>
    <definedName name="____________________t06" localSheetId="59" hidden="1">{#N/A,#N/A,FALSE,"т04"}</definedName>
    <definedName name="____________________t06" localSheetId="60" hidden="1">{#N/A,#N/A,FALSE,"т04"}</definedName>
    <definedName name="____________________t06" localSheetId="61" hidden="1">{#N/A,#N/A,FALSE,"т04"}</definedName>
    <definedName name="____________________t06" localSheetId="83" hidden="1">{#N/A,#N/A,FALSE,"т04"}</definedName>
    <definedName name="____________________t06" hidden="1">{#N/A,#N/A,FALSE,"т04"}</definedName>
    <definedName name="___________________t04" localSheetId="1" hidden="1">{#N/A,#N/A,FALSE,"т04"}</definedName>
    <definedName name="___________________t04" localSheetId="22"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5" hidden="1">{#N/A,#N/A,FALSE,"т04"}</definedName>
    <definedName name="___________________t04" localSheetId="46"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6" hidden="1">{#N/A,#N/A,FALSE,"т04"}</definedName>
    <definedName name="___________________t04" localSheetId="57" hidden="1">{#N/A,#N/A,FALSE,"т04"}</definedName>
    <definedName name="___________________t04" localSheetId="62" hidden="1">{#N/A,#N/A,FALSE,"т04"}</definedName>
    <definedName name="___________________t04" localSheetId="63" hidden="1">{#N/A,#N/A,FALSE,"т04"}</definedName>
    <definedName name="___________________t04" localSheetId="67" hidden="1">{#N/A,#N/A,FALSE,"т04"}</definedName>
    <definedName name="___________________t04" localSheetId="68" hidden="1">{#N/A,#N/A,FALSE,"т04"}</definedName>
    <definedName name="___________________t04" localSheetId="70" hidden="1">{#N/A,#N/A,FALSE,"т04"}</definedName>
    <definedName name="___________________t04" localSheetId="75" hidden="1">{#N/A,#N/A,FALSE,"т04"}</definedName>
    <definedName name="___________________t04" localSheetId="94" hidden="1">{#N/A,#N/A,FALSE,"т04"}</definedName>
    <definedName name="___________________t04" localSheetId="95" hidden="1">{#N/A,#N/A,FALSE,"т04"}</definedName>
    <definedName name="___________________t04" localSheetId="98" hidden="1">{#N/A,#N/A,FALSE,"т04"}</definedName>
    <definedName name="___________________t04" localSheetId="100" hidden="1">{#N/A,#N/A,FALSE,"т04"}</definedName>
    <definedName name="___________________t04" localSheetId="101" hidden="1">{#N/A,#N/A,FALSE,"т04"}</definedName>
    <definedName name="___________________t04" localSheetId="102" hidden="1">{#N/A,#N/A,FALSE,"т04"}</definedName>
    <definedName name="___________________t04" localSheetId="103" hidden="1">{#N/A,#N/A,FALSE,"т04"}</definedName>
    <definedName name="___________________t04" localSheetId="106" hidden="1">{#N/A,#N/A,FALSE,"т04"}</definedName>
    <definedName name="___________________t04" localSheetId="58" hidden="1">{#N/A,#N/A,FALSE,"т04"}</definedName>
    <definedName name="___________________t04" localSheetId="59" hidden="1">{#N/A,#N/A,FALSE,"т04"}</definedName>
    <definedName name="___________________t04" localSheetId="60" hidden="1">{#N/A,#N/A,FALSE,"т04"}</definedName>
    <definedName name="___________________t04" localSheetId="61" hidden="1">{#N/A,#N/A,FALSE,"т04"}</definedName>
    <definedName name="___________________t04" localSheetId="83" hidden="1">{#N/A,#N/A,FALSE,"т04"}</definedName>
    <definedName name="___________________t04" hidden="1">{#N/A,#N/A,FALSE,"т04"}</definedName>
    <definedName name="___________________t06" localSheetId="1" hidden="1">{#N/A,#N/A,FALSE,"т04"}</definedName>
    <definedName name="___________________t06" localSheetId="22"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5" hidden="1">{#N/A,#N/A,FALSE,"т04"}</definedName>
    <definedName name="___________________t06" localSheetId="46"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6" hidden="1">{#N/A,#N/A,FALSE,"т04"}</definedName>
    <definedName name="___________________t06" localSheetId="57" hidden="1">{#N/A,#N/A,FALSE,"т04"}</definedName>
    <definedName name="___________________t06" localSheetId="62" hidden="1">{#N/A,#N/A,FALSE,"т04"}</definedName>
    <definedName name="___________________t06" localSheetId="63" hidden="1">{#N/A,#N/A,FALSE,"т04"}</definedName>
    <definedName name="___________________t06" localSheetId="67" hidden="1">{#N/A,#N/A,FALSE,"т04"}</definedName>
    <definedName name="___________________t06" localSheetId="68" hidden="1">{#N/A,#N/A,FALSE,"т04"}</definedName>
    <definedName name="___________________t06" localSheetId="70" hidden="1">{#N/A,#N/A,FALSE,"т04"}</definedName>
    <definedName name="___________________t06" localSheetId="75" hidden="1">{#N/A,#N/A,FALSE,"т04"}</definedName>
    <definedName name="___________________t06" localSheetId="94" hidden="1">{#N/A,#N/A,FALSE,"т04"}</definedName>
    <definedName name="___________________t06" localSheetId="95" hidden="1">{#N/A,#N/A,FALSE,"т04"}</definedName>
    <definedName name="___________________t06" localSheetId="98" hidden="1">{#N/A,#N/A,FALSE,"т04"}</definedName>
    <definedName name="___________________t06" localSheetId="100" hidden="1">{#N/A,#N/A,FALSE,"т04"}</definedName>
    <definedName name="___________________t06" localSheetId="101" hidden="1">{#N/A,#N/A,FALSE,"т04"}</definedName>
    <definedName name="___________________t06" localSheetId="102" hidden="1">{#N/A,#N/A,FALSE,"т04"}</definedName>
    <definedName name="___________________t06" localSheetId="103" hidden="1">{#N/A,#N/A,FALSE,"т04"}</definedName>
    <definedName name="___________________t06" localSheetId="106" hidden="1">{#N/A,#N/A,FALSE,"т04"}</definedName>
    <definedName name="___________________t06" localSheetId="58" hidden="1">{#N/A,#N/A,FALSE,"т04"}</definedName>
    <definedName name="___________________t06" localSheetId="59" hidden="1">{#N/A,#N/A,FALSE,"т04"}</definedName>
    <definedName name="___________________t06" localSheetId="60" hidden="1">{#N/A,#N/A,FALSE,"т04"}</definedName>
    <definedName name="___________________t06" localSheetId="61" hidden="1">{#N/A,#N/A,FALSE,"т04"}</definedName>
    <definedName name="___________________t06" localSheetId="83" hidden="1">{#N/A,#N/A,FALSE,"т04"}</definedName>
    <definedName name="___________________t06" hidden="1">{#N/A,#N/A,FALSE,"т04"}</definedName>
    <definedName name="__________________t04" localSheetId="1" hidden="1">{#N/A,#N/A,FALSE,"т04"}</definedName>
    <definedName name="__________________t04" localSheetId="22"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5" hidden="1">{#N/A,#N/A,FALSE,"т04"}</definedName>
    <definedName name="__________________t04" localSheetId="46"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6" hidden="1">{#N/A,#N/A,FALSE,"т04"}</definedName>
    <definedName name="__________________t04" localSheetId="57" hidden="1">{#N/A,#N/A,FALSE,"т04"}</definedName>
    <definedName name="__________________t04" localSheetId="62" hidden="1">{#N/A,#N/A,FALSE,"т04"}</definedName>
    <definedName name="__________________t04" localSheetId="63" hidden="1">{#N/A,#N/A,FALSE,"т04"}</definedName>
    <definedName name="__________________t04" localSheetId="67" hidden="1">{#N/A,#N/A,FALSE,"т04"}</definedName>
    <definedName name="__________________t04" localSheetId="68" hidden="1">{#N/A,#N/A,FALSE,"т04"}</definedName>
    <definedName name="__________________t04" localSheetId="70" hidden="1">{#N/A,#N/A,FALSE,"т04"}</definedName>
    <definedName name="__________________t04" localSheetId="75" hidden="1">{#N/A,#N/A,FALSE,"т04"}</definedName>
    <definedName name="__________________t04" localSheetId="94" hidden="1">{#N/A,#N/A,FALSE,"т04"}</definedName>
    <definedName name="__________________t04" localSheetId="95" hidden="1">{#N/A,#N/A,FALSE,"т04"}</definedName>
    <definedName name="__________________t04" localSheetId="98" hidden="1">{#N/A,#N/A,FALSE,"т04"}</definedName>
    <definedName name="__________________t04" localSheetId="100" hidden="1">{#N/A,#N/A,FALSE,"т04"}</definedName>
    <definedName name="__________________t04" localSheetId="101" hidden="1">{#N/A,#N/A,FALSE,"т04"}</definedName>
    <definedName name="__________________t04" localSheetId="102" hidden="1">{#N/A,#N/A,FALSE,"т04"}</definedName>
    <definedName name="__________________t04" localSheetId="103" hidden="1">{#N/A,#N/A,FALSE,"т04"}</definedName>
    <definedName name="__________________t04" localSheetId="106" hidden="1">{#N/A,#N/A,FALSE,"т04"}</definedName>
    <definedName name="__________________t04" localSheetId="58" hidden="1">{#N/A,#N/A,FALSE,"т04"}</definedName>
    <definedName name="__________________t04" localSheetId="59" hidden="1">{#N/A,#N/A,FALSE,"т04"}</definedName>
    <definedName name="__________________t04" localSheetId="60" hidden="1">{#N/A,#N/A,FALSE,"т04"}</definedName>
    <definedName name="__________________t04" localSheetId="61" hidden="1">{#N/A,#N/A,FALSE,"т04"}</definedName>
    <definedName name="__________________t04" localSheetId="83" hidden="1">{#N/A,#N/A,FALSE,"т04"}</definedName>
    <definedName name="__________________t04" hidden="1">{#N/A,#N/A,FALSE,"т04"}</definedName>
    <definedName name="__________________t06" localSheetId="1" hidden="1">{#N/A,#N/A,FALSE,"т04"}</definedName>
    <definedName name="__________________t06" localSheetId="22"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5" hidden="1">{#N/A,#N/A,FALSE,"т04"}</definedName>
    <definedName name="__________________t06" localSheetId="46"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6" hidden="1">{#N/A,#N/A,FALSE,"т04"}</definedName>
    <definedName name="__________________t06" localSheetId="57" hidden="1">{#N/A,#N/A,FALSE,"т04"}</definedName>
    <definedName name="__________________t06" localSheetId="62" hidden="1">{#N/A,#N/A,FALSE,"т04"}</definedName>
    <definedName name="__________________t06" localSheetId="63" hidden="1">{#N/A,#N/A,FALSE,"т04"}</definedName>
    <definedName name="__________________t06" localSheetId="67" hidden="1">{#N/A,#N/A,FALSE,"т04"}</definedName>
    <definedName name="__________________t06" localSheetId="68" hidden="1">{#N/A,#N/A,FALSE,"т04"}</definedName>
    <definedName name="__________________t06" localSheetId="70" hidden="1">{#N/A,#N/A,FALSE,"т04"}</definedName>
    <definedName name="__________________t06" localSheetId="75" hidden="1">{#N/A,#N/A,FALSE,"т04"}</definedName>
    <definedName name="__________________t06" localSheetId="94" hidden="1">{#N/A,#N/A,FALSE,"т04"}</definedName>
    <definedName name="__________________t06" localSheetId="95" hidden="1">{#N/A,#N/A,FALSE,"т04"}</definedName>
    <definedName name="__________________t06" localSheetId="98" hidden="1">{#N/A,#N/A,FALSE,"т04"}</definedName>
    <definedName name="__________________t06" localSheetId="100" hidden="1">{#N/A,#N/A,FALSE,"т04"}</definedName>
    <definedName name="__________________t06" localSheetId="101" hidden="1">{#N/A,#N/A,FALSE,"т04"}</definedName>
    <definedName name="__________________t06" localSheetId="102" hidden="1">{#N/A,#N/A,FALSE,"т04"}</definedName>
    <definedName name="__________________t06" localSheetId="103" hidden="1">{#N/A,#N/A,FALSE,"т04"}</definedName>
    <definedName name="__________________t06" localSheetId="106" hidden="1">{#N/A,#N/A,FALSE,"т04"}</definedName>
    <definedName name="__________________t06" localSheetId="58" hidden="1">{#N/A,#N/A,FALSE,"т04"}</definedName>
    <definedName name="__________________t06" localSheetId="59" hidden="1">{#N/A,#N/A,FALSE,"т04"}</definedName>
    <definedName name="__________________t06" localSheetId="60" hidden="1">{#N/A,#N/A,FALSE,"т04"}</definedName>
    <definedName name="__________________t06" localSheetId="61" hidden="1">{#N/A,#N/A,FALSE,"т04"}</definedName>
    <definedName name="__________________t06" localSheetId="83" hidden="1">{#N/A,#N/A,FALSE,"т04"}</definedName>
    <definedName name="__________________t06" hidden="1">{#N/A,#N/A,FALSE,"т04"}</definedName>
    <definedName name="_________________t04" localSheetId="1" hidden="1">{#N/A,#N/A,FALSE,"т04"}</definedName>
    <definedName name="_________________t04" localSheetId="22"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5" hidden="1">{#N/A,#N/A,FALSE,"т04"}</definedName>
    <definedName name="_________________t04" localSheetId="46"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6" hidden="1">{#N/A,#N/A,FALSE,"т04"}</definedName>
    <definedName name="_________________t04" localSheetId="57" hidden="1">{#N/A,#N/A,FALSE,"т04"}</definedName>
    <definedName name="_________________t04" localSheetId="62" hidden="1">{#N/A,#N/A,FALSE,"т04"}</definedName>
    <definedName name="_________________t04" localSheetId="63" hidden="1">{#N/A,#N/A,FALSE,"т04"}</definedName>
    <definedName name="_________________t04" localSheetId="67" hidden="1">{#N/A,#N/A,FALSE,"т04"}</definedName>
    <definedName name="_________________t04" localSheetId="68" hidden="1">{#N/A,#N/A,FALSE,"т04"}</definedName>
    <definedName name="_________________t04" localSheetId="70" hidden="1">{#N/A,#N/A,FALSE,"т04"}</definedName>
    <definedName name="_________________t04" localSheetId="75" hidden="1">{#N/A,#N/A,FALSE,"т04"}</definedName>
    <definedName name="_________________t04" localSheetId="94" hidden="1">{#N/A,#N/A,FALSE,"т04"}</definedName>
    <definedName name="_________________t04" localSheetId="95" hidden="1">{#N/A,#N/A,FALSE,"т04"}</definedName>
    <definedName name="_________________t04" localSheetId="98" hidden="1">{#N/A,#N/A,FALSE,"т04"}</definedName>
    <definedName name="_________________t04" localSheetId="100" hidden="1">{#N/A,#N/A,FALSE,"т04"}</definedName>
    <definedName name="_________________t04" localSheetId="101" hidden="1">{#N/A,#N/A,FALSE,"т04"}</definedName>
    <definedName name="_________________t04" localSheetId="102" hidden="1">{#N/A,#N/A,FALSE,"т04"}</definedName>
    <definedName name="_________________t04" localSheetId="103" hidden="1">{#N/A,#N/A,FALSE,"т04"}</definedName>
    <definedName name="_________________t04" localSheetId="106" hidden="1">{#N/A,#N/A,FALSE,"т04"}</definedName>
    <definedName name="_________________t04" localSheetId="58" hidden="1">{#N/A,#N/A,FALSE,"т04"}</definedName>
    <definedName name="_________________t04" localSheetId="59" hidden="1">{#N/A,#N/A,FALSE,"т04"}</definedName>
    <definedName name="_________________t04" localSheetId="60" hidden="1">{#N/A,#N/A,FALSE,"т04"}</definedName>
    <definedName name="_________________t04" localSheetId="61" hidden="1">{#N/A,#N/A,FALSE,"т04"}</definedName>
    <definedName name="_________________t04" localSheetId="83" hidden="1">{#N/A,#N/A,FALSE,"т04"}</definedName>
    <definedName name="_________________t04" hidden="1">{#N/A,#N/A,FALSE,"т04"}</definedName>
    <definedName name="_________________t06" localSheetId="1" hidden="1">{#N/A,#N/A,FALSE,"т04"}</definedName>
    <definedName name="_________________t06" localSheetId="22"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5" hidden="1">{#N/A,#N/A,FALSE,"т04"}</definedName>
    <definedName name="_________________t06" localSheetId="46"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6" hidden="1">{#N/A,#N/A,FALSE,"т04"}</definedName>
    <definedName name="_________________t06" localSheetId="57" hidden="1">{#N/A,#N/A,FALSE,"т04"}</definedName>
    <definedName name="_________________t06" localSheetId="62" hidden="1">{#N/A,#N/A,FALSE,"т04"}</definedName>
    <definedName name="_________________t06" localSheetId="63" hidden="1">{#N/A,#N/A,FALSE,"т04"}</definedName>
    <definedName name="_________________t06" localSheetId="67" hidden="1">{#N/A,#N/A,FALSE,"т04"}</definedName>
    <definedName name="_________________t06" localSheetId="68" hidden="1">{#N/A,#N/A,FALSE,"т04"}</definedName>
    <definedName name="_________________t06" localSheetId="70" hidden="1">{#N/A,#N/A,FALSE,"т04"}</definedName>
    <definedName name="_________________t06" localSheetId="75" hidden="1">{#N/A,#N/A,FALSE,"т04"}</definedName>
    <definedName name="_________________t06" localSheetId="94" hidden="1">{#N/A,#N/A,FALSE,"т04"}</definedName>
    <definedName name="_________________t06" localSheetId="95" hidden="1">{#N/A,#N/A,FALSE,"т04"}</definedName>
    <definedName name="_________________t06" localSheetId="98" hidden="1">{#N/A,#N/A,FALSE,"т04"}</definedName>
    <definedName name="_________________t06" localSheetId="100" hidden="1">{#N/A,#N/A,FALSE,"т04"}</definedName>
    <definedName name="_________________t06" localSheetId="101" hidden="1">{#N/A,#N/A,FALSE,"т04"}</definedName>
    <definedName name="_________________t06" localSheetId="102" hidden="1">{#N/A,#N/A,FALSE,"т04"}</definedName>
    <definedName name="_________________t06" localSheetId="103" hidden="1">{#N/A,#N/A,FALSE,"т04"}</definedName>
    <definedName name="_________________t06" localSheetId="106" hidden="1">{#N/A,#N/A,FALSE,"т04"}</definedName>
    <definedName name="_________________t06" localSheetId="58" hidden="1">{#N/A,#N/A,FALSE,"т04"}</definedName>
    <definedName name="_________________t06" localSheetId="59" hidden="1">{#N/A,#N/A,FALSE,"т04"}</definedName>
    <definedName name="_________________t06" localSheetId="60" hidden="1">{#N/A,#N/A,FALSE,"т04"}</definedName>
    <definedName name="_________________t06" localSheetId="61" hidden="1">{#N/A,#N/A,FALSE,"т04"}</definedName>
    <definedName name="_________________t06" localSheetId="83" hidden="1">{#N/A,#N/A,FALSE,"т04"}</definedName>
    <definedName name="_________________t06" hidden="1">{#N/A,#N/A,FALSE,"т04"}</definedName>
    <definedName name="________________t04" localSheetId="1" hidden="1">{#N/A,#N/A,FALSE,"т04"}</definedName>
    <definedName name="________________t04" localSheetId="22"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5" hidden="1">{#N/A,#N/A,FALSE,"т04"}</definedName>
    <definedName name="________________t04" localSheetId="46"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6" hidden="1">{#N/A,#N/A,FALSE,"т04"}</definedName>
    <definedName name="________________t04" localSheetId="57" hidden="1">{#N/A,#N/A,FALSE,"т04"}</definedName>
    <definedName name="________________t04" localSheetId="62" hidden="1">{#N/A,#N/A,FALSE,"т04"}</definedName>
    <definedName name="________________t04" localSheetId="63" hidden="1">{#N/A,#N/A,FALSE,"т04"}</definedName>
    <definedName name="________________t04" localSheetId="67" hidden="1">{#N/A,#N/A,FALSE,"т04"}</definedName>
    <definedName name="________________t04" localSheetId="68" hidden="1">{#N/A,#N/A,FALSE,"т04"}</definedName>
    <definedName name="________________t04" localSheetId="70" hidden="1">{#N/A,#N/A,FALSE,"т04"}</definedName>
    <definedName name="________________t04" localSheetId="75" hidden="1">{#N/A,#N/A,FALSE,"т04"}</definedName>
    <definedName name="________________t04" localSheetId="94" hidden="1">{#N/A,#N/A,FALSE,"т04"}</definedName>
    <definedName name="________________t04" localSheetId="95" hidden="1">{#N/A,#N/A,FALSE,"т04"}</definedName>
    <definedName name="________________t04" localSheetId="98" hidden="1">{#N/A,#N/A,FALSE,"т04"}</definedName>
    <definedName name="________________t04" localSheetId="100" hidden="1">{#N/A,#N/A,FALSE,"т04"}</definedName>
    <definedName name="________________t04" localSheetId="101" hidden="1">{#N/A,#N/A,FALSE,"т04"}</definedName>
    <definedName name="________________t04" localSheetId="102" hidden="1">{#N/A,#N/A,FALSE,"т04"}</definedName>
    <definedName name="________________t04" localSheetId="103" hidden="1">{#N/A,#N/A,FALSE,"т04"}</definedName>
    <definedName name="________________t04" localSheetId="106" hidden="1">{#N/A,#N/A,FALSE,"т04"}</definedName>
    <definedName name="________________t04" localSheetId="58" hidden="1">{#N/A,#N/A,FALSE,"т04"}</definedName>
    <definedName name="________________t04" localSheetId="59" hidden="1">{#N/A,#N/A,FALSE,"т04"}</definedName>
    <definedName name="________________t04" localSheetId="60" hidden="1">{#N/A,#N/A,FALSE,"т04"}</definedName>
    <definedName name="________________t04" localSheetId="61" hidden="1">{#N/A,#N/A,FALSE,"т04"}</definedName>
    <definedName name="________________t04" localSheetId="83" hidden="1">{#N/A,#N/A,FALSE,"т04"}</definedName>
    <definedName name="________________t04" hidden="1">{#N/A,#N/A,FALSE,"т04"}</definedName>
    <definedName name="________________t06" localSheetId="1" hidden="1">{#N/A,#N/A,FALSE,"т04"}</definedName>
    <definedName name="________________t06" localSheetId="22"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5" hidden="1">{#N/A,#N/A,FALSE,"т04"}</definedName>
    <definedName name="________________t06" localSheetId="46"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6" hidden="1">{#N/A,#N/A,FALSE,"т04"}</definedName>
    <definedName name="________________t06" localSheetId="57" hidden="1">{#N/A,#N/A,FALSE,"т04"}</definedName>
    <definedName name="________________t06" localSheetId="62" hidden="1">{#N/A,#N/A,FALSE,"т04"}</definedName>
    <definedName name="________________t06" localSheetId="63" hidden="1">{#N/A,#N/A,FALSE,"т04"}</definedName>
    <definedName name="________________t06" localSheetId="67" hidden="1">{#N/A,#N/A,FALSE,"т04"}</definedName>
    <definedName name="________________t06" localSheetId="68" hidden="1">{#N/A,#N/A,FALSE,"т04"}</definedName>
    <definedName name="________________t06" localSheetId="70" hidden="1">{#N/A,#N/A,FALSE,"т04"}</definedName>
    <definedName name="________________t06" localSheetId="75" hidden="1">{#N/A,#N/A,FALSE,"т04"}</definedName>
    <definedName name="________________t06" localSheetId="94" hidden="1">{#N/A,#N/A,FALSE,"т04"}</definedName>
    <definedName name="________________t06" localSheetId="95" hidden="1">{#N/A,#N/A,FALSE,"т04"}</definedName>
    <definedName name="________________t06" localSheetId="98" hidden="1">{#N/A,#N/A,FALSE,"т04"}</definedName>
    <definedName name="________________t06" localSheetId="100" hidden="1">{#N/A,#N/A,FALSE,"т04"}</definedName>
    <definedName name="________________t06" localSheetId="101" hidden="1">{#N/A,#N/A,FALSE,"т04"}</definedName>
    <definedName name="________________t06" localSheetId="102" hidden="1">{#N/A,#N/A,FALSE,"т04"}</definedName>
    <definedName name="________________t06" localSheetId="103" hidden="1">{#N/A,#N/A,FALSE,"т04"}</definedName>
    <definedName name="________________t06" localSheetId="106" hidden="1">{#N/A,#N/A,FALSE,"т04"}</definedName>
    <definedName name="________________t06" localSheetId="58" hidden="1">{#N/A,#N/A,FALSE,"т04"}</definedName>
    <definedName name="________________t06" localSheetId="59" hidden="1">{#N/A,#N/A,FALSE,"т04"}</definedName>
    <definedName name="________________t06" localSheetId="60" hidden="1">{#N/A,#N/A,FALSE,"т04"}</definedName>
    <definedName name="________________t06" localSheetId="61" hidden="1">{#N/A,#N/A,FALSE,"т04"}</definedName>
    <definedName name="________________t06" localSheetId="83" hidden="1">{#N/A,#N/A,FALSE,"т04"}</definedName>
    <definedName name="________________t06" hidden="1">{#N/A,#N/A,FALSE,"т04"}</definedName>
    <definedName name="_______________t04" localSheetId="1" hidden="1">{#N/A,#N/A,FALSE,"т04"}</definedName>
    <definedName name="_______________t04" localSheetId="22"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5" hidden="1">{#N/A,#N/A,FALSE,"т04"}</definedName>
    <definedName name="_______________t04" localSheetId="46"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6" hidden="1">{#N/A,#N/A,FALSE,"т04"}</definedName>
    <definedName name="_______________t04" localSheetId="57" hidden="1">{#N/A,#N/A,FALSE,"т04"}</definedName>
    <definedName name="_______________t04" localSheetId="62" hidden="1">{#N/A,#N/A,FALSE,"т04"}</definedName>
    <definedName name="_______________t04" localSheetId="63" hidden="1">{#N/A,#N/A,FALSE,"т04"}</definedName>
    <definedName name="_______________t04" localSheetId="67" hidden="1">{#N/A,#N/A,FALSE,"т04"}</definedName>
    <definedName name="_______________t04" localSheetId="68" hidden="1">{#N/A,#N/A,FALSE,"т04"}</definedName>
    <definedName name="_______________t04" localSheetId="70" hidden="1">{#N/A,#N/A,FALSE,"т04"}</definedName>
    <definedName name="_______________t04" localSheetId="75" hidden="1">{#N/A,#N/A,FALSE,"т04"}</definedName>
    <definedName name="_______________t04" localSheetId="94" hidden="1">{#N/A,#N/A,FALSE,"т04"}</definedName>
    <definedName name="_______________t04" localSheetId="95" hidden="1">{#N/A,#N/A,FALSE,"т04"}</definedName>
    <definedName name="_______________t04" localSheetId="98" hidden="1">{#N/A,#N/A,FALSE,"т04"}</definedName>
    <definedName name="_______________t04" localSheetId="100" hidden="1">{#N/A,#N/A,FALSE,"т04"}</definedName>
    <definedName name="_______________t04" localSheetId="101" hidden="1">{#N/A,#N/A,FALSE,"т04"}</definedName>
    <definedName name="_______________t04" localSheetId="102" hidden="1">{#N/A,#N/A,FALSE,"т04"}</definedName>
    <definedName name="_______________t04" localSheetId="103" hidden="1">{#N/A,#N/A,FALSE,"т04"}</definedName>
    <definedName name="_______________t04" localSheetId="106" hidden="1">{#N/A,#N/A,FALSE,"т04"}</definedName>
    <definedName name="_______________t04" localSheetId="58" hidden="1">{#N/A,#N/A,FALSE,"т04"}</definedName>
    <definedName name="_______________t04" localSheetId="59" hidden="1">{#N/A,#N/A,FALSE,"т04"}</definedName>
    <definedName name="_______________t04" localSheetId="60" hidden="1">{#N/A,#N/A,FALSE,"т04"}</definedName>
    <definedName name="_______________t04" localSheetId="61" hidden="1">{#N/A,#N/A,FALSE,"т04"}</definedName>
    <definedName name="_______________t04" localSheetId="83" hidden="1">{#N/A,#N/A,FALSE,"т04"}</definedName>
    <definedName name="_______________t04" hidden="1">{#N/A,#N/A,FALSE,"т04"}</definedName>
    <definedName name="_______________t06" localSheetId="1" hidden="1">{#N/A,#N/A,FALSE,"т04"}</definedName>
    <definedName name="_______________t06" localSheetId="22"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5" hidden="1">{#N/A,#N/A,FALSE,"т04"}</definedName>
    <definedName name="_______________t06" localSheetId="46"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6" hidden="1">{#N/A,#N/A,FALSE,"т04"}</definedName>
    <definedName name="_______________t06" localSheetId="57" hidden="1">{#N/A,#N/A,FALSE,"т04"}</definedName>
    <definedName name="_______________t06" localSheetId="62" hidden="1">{#N/A,#N/A,FALSE,"т04"}</definedName>
    <definedName name="_______________t06" localSheetId="63" hidden="1">{#N/A,#N/A,FALSE,"т04"}</definedName>
    <definedName name="_______________t06" localSheetId="67" hidden="1">{#N/A,#N/A,FALSE,"т04"}</definedName>
    <definedName name="_______________t06" localSheetId="68" hidden="1">{#N/A,#N/A,FALSE,"т04"}</definedName>
    <definedName name="_______________t06" localSheetId="70" hidden="1">{#N/A,#N/A,FALSE,"т04"}</definedName>
    <definedName name="_______________t06" localSheetId="75" hidden="1">{#N/A,#N/A,FALSE,"т04"}</definedName>
    <definedName name="_______________t06" localSheetId="94" hidden="1">{#N/A,#N/A,FALSE,"т04"}</definedName>
    <definedName name="_______________t06" localSheetId="95" hidden="1">{#N/A,#N/A,FALSE,"т04"}</definedName>
    <definedName name="_______________t06" localSheetId="98" hidden="1">{#N/A,#N/A,FALSE,"т04"}</definedName>
    <definedName name="_______________t06" localSheetId="100" hidden="1">{#N/A,#N/A,FALSE,"т04"}</definedName>
    <definedName name="_______________t06" localSheetId="101" hidden="1">{#N/A,#N/A,FALSE,"т04"}</definedName>
    <definedName name="_______________t06" localSheetId="102" hidden="1">{#N/A,#N/A,FALSE,"т04"}</definedName>
    <definedName name="_______________t06" localSheetId="103" hidden="1">{#N/A,#N/A,FALSE,"т04"}</definedName>
    <definedName name="_______________t06" localSheetId="106" hidden="1">{#N/A,#N/A,FALSE,"т04"}</definedName>
    <definedName name="_______________t06" localSheetId="58" hidden="1">{#N/A,#N/A,FALSE,"т04"}</definedName>
    <definedName name="_______________t06" localSheetId="59" hidden="1">{#N/A,#N/A,FALSE,"т04"}</definedName>
    <definedName name="_______________t06" localSheetId="60" hidden="1">{#N/A,#N/A,FALSE,"т04"}</definedName>
    <definedName name="_______________t06" localSheetId="61" hidden="1">{#N/A,#N/A,FALSE,"т04"}</definedName>
    <definedName name="_______________t06" localSheetId="83" hidden="1">{#N/A,#N/A,FALSE,"т04"}</definedName>
    <definedName name="_______________t06" hidden="1">{#N/A,#N/A,FALSE,"т04"}</definedName>
    <definedName name="______________t04" localSheetId="1" hidden="1">{#N/A,#N/A,FALSE,"т04"}</definedName>
    <definedName name="______________t04" localSheetId="22"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5" hidden="1">{#N/A,#N/A,FALSE,"т04"}</definedName>
    <definedName name="______________t04" localSheetId="46"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6" hidden="1">{#N/A,#N/A,FALSE,"т04"}</definedName>
    <definedName name="______________t04" localSheetId="57" hidden="1">{#N/A,#N/A,FALSE,"т04"}</definedName>
    <definedName name="______________t04" localSheetId="62" hidden="1">{#N/A,#N/A,FALSE,"т04"}</definedName>
    <definedName name="______________t04" localSheetId="63" hidden="1">{#N/A,#N/A,FALSE,"т04"}</definedName>
    <definedName name="______________t04" localSheetId="67" hidden="1">{#N/A,#N/A,FALSE,"т04"}</definedName>
    <definedName name="______________t04" localSheetId="68" hidden="1">{#N/A,#N/A,FALSE,"т04"}</definedName>
    <definedName name="______________t04" localSheetId="70" hidden="1">{#N/A,#N/A,FALSE,"т04"}</definedName>
    <definedName name="______________t04" localSheetId="75" hidden="1">{#N/A,#N/A,FALSE,"т04"}</definedName>
    <definedName name="______________t04" localSheetId="94" hidden="1">{#N/A,#N/A,FALSE,"т04"}</definedName>
    <definedName name="______________t04" localSheetId="95" hidden="1">{#N/A,#N/A,FALSE,"т04"}</definedName>
    <definedName name="______________t04" localSheetId="98" hidden="1">{#N/A,#N/A,FALSE,"т04"}</definedName>
    <definedName name="______________t04" localSheetId="100" hidden="1">{#N/A,#N/A,FALSE,"т04"}</definedName>
    <definedName name="______________t04" localSheetId="101" hidden="1">{#N/A,#N/A,FALSE,"т04"}</definedName>
    <definedName name="______________t04" localSheetId="102" hidden="1">{#N/A,#N/A,FALSE,"т04"}</definedName>
    <definedName name="______________t04" localSheetId="103" hidden="1">{#N/A,#N/A,FALSE,"т04"}</definedName>
    <definedName name="______________t04" localSheetId="106" hidden="1">{#N/A,#N/A,FALSE,"т04"}</definedName>
    <definedName name="______________t04" localSheetId="58" hidden="1">{#N/A,#N/A,FALSE,"т04"}</definedName>
    <definedName name="______________t04" localSheetId="59" hidden="1">{#N/A,#N/A,FALSE,"т04"}</definedName>
    <definedName name="______________t04" localSheetId="60" hidden="1">{#N/A,#N/A,FALSE,"т04"}</definedName>
    <definedName name="______________t04" localSheetId="61" hidden="1">{#N/A,#N/A,FALSE,"т04"}</definedName>
    <definedName name="______________t04" localSheetId="83" hidden="1">{#N/A,#N/A,FALSE,"т04"}</definedName>
    <definedName name="______________t04" hidden="1">{#N/A,#N/A,FALSE,"т04"}</definedName>
    <definedName name="______________t06" localSheetId="1" hidden="1">{#N/A,#N/A,FALSE,"т04"}</definedName>
    <definedName name="______________t06" localSheetId="22"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5" hidden="1">{#N/A,#N/A,FALSE,"т04"}</definedName>
    <definedName name="______________t06" localSheetId="46"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6" hidden="1">{#N/A,#N/A,FALSE,"т04"}</definedName>
    <definedName name="______________t06" localSheetId="57" hidden="1">{#N/A,#N/A,FALSE,"т04"}</definedName>
    <definedName name="______________t06" localSheetId="62" hidden="1">{#N/A,#N/A,FALSE,"т04"}</definedName>
    <definedName name="______________t06" localSheetId="63" hidden="1">{#N/A,#N/A,FALSE,"т04"}</definedName>
    <definedName name="______________t06" localSheetId="67" hidden="1">{#N/A,#N/A,FALSE,"т04"}</definedName>
    <definedName name="______________t06" localSheetId="68" hidden="1">{#N/A,#N/A,FALSE,"т04"}</definedName>
    <definedName name="______________t06" localSheetId="70" hidden="1">{#N/A,#N/A,FALSE,"т04"}</definedName>
    <definedName name="______________t06" localSheetId="75" hidden="1">{#N/A,#N/A,FALSE,"т04"}</definedName>
    <definedName name="______________t06" localSheetId="94" hidden="1">{#N/A,#N/A,FALSE,"т04"}</definedName>
    <definedName name="______________t06" localSheetId="95" hidden="1">{#N/A,#N/A,FALSE,"т04"}</definedName>
    <definedName name="______________t06" localSheetId="98" hidden="1">{#N/A,#N/A,FALSE,"т04"}</definedName>
    <definedName name="______________t06" localSheetId="100" hidden="1">{#N/A,#N/A,FALSE,"т04"}</definedName>
    <definedName name="______________t06" localSheetId="101" hidden="1">{#N/A,#N/A,FALSE,"т04"}</definedName>
    <definedName name="______________t06" localSheetId="102" hidden="1">{#N/A,#N/A,FALSE,"т04"}</definedName>
    <definedName name="______________t06" localSheetId="103" hidden="1">{#N/A,#N/A,FALSE,"т04"}</definedName>
    <definedName name="______________t06" localSheetId="106" hidden="1">{#N/A,#N/A,FALSE,"т04"}</definedName>
    <definedName name="______________t06" localSheetId="58" hidden="1">{#N/A,#N/A,FALSE,"т04"}</definedName>
    <definedName name="______________t06" localSheetId="59" hidden="1">{#N/A,#N/A,FALSE,"т04"}</definedName>
    <definedName name="______________t06" localSheetId="60" hidden="1">{#N/A,#N/A,FALSE,"т04"}</definedName>
    <definedName name="______________t06" localSheetId="61" hidden="1">{#N/A,#N/A,FALSE,"т04"}</definedName>
    <definedName name="______________t06" localSheetId="83" hidden="1">{#N/A,#N/A,FALSE,"т04"}</definedName>
    <definedName name="______________t06" hidden="1">{#N/A,#N/A,FALSE,"т04"}</definedName>
    <definedName name="_____________t04" localSheetId="1" hidden="1">{#N/A,#N/A,FALSE,"т04"}</definedName>
    <definedName name="_____________t04" localSheetId="22"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5" hidden="1">{#N/A,#N/A,FALSE,"т04"}</definedName>
    <definedName name="_____________t04" localSheetId="46"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6" hidden="1">{#N/A,#N/A,FALSE,"т04"}</definedName>
    <definedName name="_____________t04" localSheetId="57" hidden="1">{#N/A,#N/A,FALSE,"т04"}</definedName>
    <definedName name="_____________t04" localSheetId="62" hidden="1">{#N/A,#N/A,FALSE,"т04"}</definedName>
    <definedName name="_____________t04" localSheetId="63" hidden="1">{#N/A,#N/A,FALSE,"т04"}</definedName>
    <definedName name="_____________t04" localSheetId="67" hidden="1">{#N/A,#N/A,FALSE,"т04"}</definedName>
    <definedName name="_____________t04" localSheetId="68" hidden="1">{#N/A,#N/A,FALSE,"т04"}</definedName>
    <definedName name="_____________t04" localSheetId="70" hidden="1">{#N/A,#N/A,FALSE,"т04"}</definedName>
    <definedName name="_____________t04" localSheetId="75" hidden="1">{#N/A,#N/A,FALSE,"т04"}</definedName>
    <definedName name="_____________t04" localSheetId="94" hidden="1">{#N/A,#N/A,FALSE,"т04"}</definedName>
    <definedName name="_____________t04" localSheetId="95" hidden="1">{#N/A,#N/A,FALSE,"т04"}</definedName>
    <definedName name="_____________t04" localSheetId="98" hidden="1">{#N/A,#N/A,FALSE,"т04"}</definedName>
    <definedName name="_____________t04" localSheetId="100" hidden="1">{#N/A,#N/A,FALSE,"т04"}</definedName>
    <definedName name="_____________t04" localSheetId="101" hidden="1">{#N/A,#N/A,FALSE,"т04"}</definedName>
    <definedName name="_____________t04" localSheetId="102" hidden="1">{#N/A,#N/A,FALSE,"т04"}</definedName>
    <definedName name="_____________t04" localSheetId="103" hidden="1">{#N/A,#N/A,FALSE,"т04"}</definedName>
    <definedName name="_____________t04" localSheetId="106" hidden="1">{#N/A,#N/A,FALSE,"т04"}</definedName>
    <definedName name="_____________t04" localSheetId="58" hidden="1">{#N/A,#N/A,FALSE,"т04"}</definedName>
    <definedName name="_____________t04" localSheetId="59" hidden="1">{#N/A,#N/A,FALSE,"т04"}</definedName>
    <definedName name="_____________t04" localSheetId="60" hidden="1">{#N/A,#N/A,FALSE,"т04"}</definedName>
    <definedName name="_____________t04" localSheetId="61" hidden="1">{#N/A,#N/A,FALSE,"т04"}</definedName>
    <definedName name="_____________t04" localSheetId="83" hidden="1">{#N/A,#N/A,FALSE,"т04"}</definedName>
    <definedName name="_____________t04" hidden="1">{#N/A,#N/A,FALSE,"т04"}</definedName>
    <definedName name="_____________t06" localSheetId="1" hidden="1">{#N/A,#N/A,FALSE,"т04"}</definedName>
    <definedName name="_____________t06" localSheetId="22"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5" hidden="1">{#N/A,#N/A,FALSE,"т04"}</definedName>
    <definedName name="_____________t06" localSheetId="46"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6" hidden="1">{#N/A,#N/A,FALSE,"т04"}</definedName>
    <definedName name="_____________t06" localSheetId="57" hidden="1">{#N/A,#N/A,FALSE,"т04"}</definedName>
    <definedName name="_____________t06" localSheetId="62" hidden="1">{#N/A,#N/A,FALSE,"т04"}</definedName>
    <definedName name="_____________t06" localSheetId="63" hidden="1">{#N/A,#N/A,FALSE,"т04"}</definedName>
    <definedName name="_____________t06" localSheetId="67" hidden="1">{#N/A,#N/A,FALSE,"т04"}</definedName>
    <definedName name="_____________t06" localSheetId="68" hidden="1">{#N/A,#N/A,FALSE,"т04"}</definedName>
    <definedName name="_____________t06" localSheetId="70" hidden="1">{#N/A,#N/A,FALSE,"т04"}</definedName>
    <definedName name="_____________t06" localSheetId="75" hidden="1">{#N/A,#N/A,FALSE,"т04"}</definedName>
    <definedName name="_____________t06" localSheetId="94" hidden="1">{#N/A,#N/A,FALSE,"т04"}</definedName>
    <definedName name="_____________t06" localSheetId="95" hidden="1">{#N/A,#N/A,FALSE,"т04"}</definedName>
    <definedName name="_____________t06" localSheetId="98" hidden="1">{#N/A,#N/A,FALSE,"т04"}</definedName>
    <definedName name="_____________t06" localSheetId="100" hidden="1">{#N/A,#N/A,FALSE,"т04"}</definedName>
    <definedName name="_____________t06" localSheetId="101" hidden="1">{#N/A,#N/A,FALSE,"т04"}</definedName>
    <definedName name="_____________t06" localSheetId="102" hidden="1">{#N/A,#N/A,FALSE,"т04"}</definedName>
    <definedName name="_____________t06" localSheetId="103" hidden="1">{#N/A,#N/A,FALSE,"т04"}</definedName>
    <definedName name="_____________t06" localSheetId="106" hidden="1">{#N/A,#N/A,FALSE,"т04"}</definedName>
    <definedName name="_____________t06" localSheetId="58" hidden="1">{#N/A,#N/A,FALSE,"т04"}</definedName>
    <definedName name="_____________t06" localSheetId="59" hidden="1">{#N/A,#N/A,FALSE,"т04"}</definedName>
    <definedName name="_____________t06" localSheetId="60" hidden="1">{#N/A,#N/A,FALSE,"т04"}</definedName>
    <definedName name="_____________t06" localSheetId="61" hidden="1">{#N/A,#N/A,FALSE,"т04"}</definedName>
    <definedName name="_____________t06" localSheetId="83" hidden="1">{#N/A,#N/A,FALSE,"т04"}</definedName>
    <definedName name="_____________t06" hidden="1">{#N/A,#N/A,FALSE,"т04"}</definedName>
    <definedName name="____________t04" localSheetId="1" hidden="1">{#N/A,#N/A,FALSE,"т04"}</definedName>
    <definedName name="____________t04" localSheetId="22"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5" hidden="1">{#N/A,#N/A,FALSE,"т04"}</definedName>
    <definedName name="____________t04" localSheetId="46"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6" hidden="1">{#N/A,#N/A,FALSE,"т04"}</definedName>
    <definedName name="____________t04" localSheetId="57" hidden="1">{#N/A,#N/A,FALSE,"т04"}</definedName>
    <definedName name="____________t04" localSheetId="62" hidden="1">{#N/A,#N/A,FALSE,"т04"}</definedName>
    <definedName name="____________t04" localSheetId="63" hidden="1">{#N/A,#N/A,FALSE,"т04"}</definedName>
    <definedName name="____________t04" localSheetId="67" hidden="1">{#N/A,#N/A,FALSE,"т04"}</definedName>
    <definedName name="____________t04" localSheetId="68" hidden="1">{#N/A,#N/A,FALSE,"т04"}</definedName>
    <definedName name="____________t04" localSheetId="70" hidden="1">{#N/A,#N/A,FALSE,"т04"}</definedName>
    <definedName name="____________t04" localSheetId="75" hidden="1">{#N/A,#N/A,FALSE,"т04"}</definedName>
    <definedName name="____________t04" localSheetId="94" hidden="1">{#N/A,#N/A,FALSE,"т04"}</definedName>
    <definedName name="____________t04" localSheetId="95" hidden="1">{#N/A,#N/A,FALSE,"т04"}</definedName>
    <definedName name="____________t04" localSheetId="98" hidden="1">{#N/A,#N/A,FALSE,"т04"}</definedName>
    <definedName name="____________t04" localSheetId="100" hidden="1">{#N/A,#N/A,FALSE,"т04"}</definedName>
    <definedName name="____________t04" localSheetId="101" hidden="1">{#N/A,#N/A,FALSE,"т04"}</definedName>
    <definedName name="____________t04" localSheetId="102" hidden="1">{#N/A,#N/A,FALSE,"т04"}</definedName>
    <definedName name="____________t04" localSheetId="103" hidden="1">{#N/A,#N/A,FALSE,"т04"}</definedName>
    <definedName name="____________t04" localSheetId="106" hidden="1">{#N/A,#N/A,FALSE,"т04"}</definedName>
    <definedName name="____________t04" localSheetId="58" hidden="1">{#N/A,#N/A,FALSE,"т04"}</definedName>
    <definedName name="____________t04" localSheetId="59" hidden="1">{#N/A,#N/A,FALSE,"т04"}</definedName>
    <definedName name="____________t04" localSheetId="60" hidden="1">{#N/A,#N/A,FALSE,"т04"}</definedName>
    <definedName name="____________t04" localSheetId="61" hidden="1">{#N/A,#N/A,FALSE,"т04"}</definedName>
    <definedName name="____________t04" localSheetId="83" hidden="1">{#N/A,#N/A,FALSE,"т04"}</definedName>
    <definedName name="____________t04" hidden="1">{#N/A,#N/A,FALSE,"т04"}</definedName>
    <definedName name="___________t04" localSheetId="1" hidden="1">{#N/A,#N/A,FALSE,"т04"}</definedName>
    <definedName name="___________t04" localSheetId="22"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5" hidden="1">{#N/A,#N/A,FALSE,"т04"}</definedName>
    <definedName name="___________t04" localSheetId="46"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6" hidden="1">{#N/A,#N/A,FALSE,"т04"}</definedName>
    <definedName name="___________t04" localSheetId="57" hidden="1">{#N/A,#N/A,FALSE,"т04"}</definedName>
    <definedName name="___________t04" localSheetId="62" hidden="1">{#N/A,#N/A,FALSE,"т04"}</definedName>
    <definedName name="___________t04" localSheetId="63" hidden="1">{#N/A,#N/A,FALSE,"т04"}</definedName>
    <definedName name="___________t04" localSheetId="67" hidden="1">{#N/A,#N/A,FALSE,"т04"}</definedName>
    <definedName name="___________t04" localSheetId="68" hidden="1">{#N/A,#N/A,FALSE,"т04"}</definedName>
    <definedName name="___________t04" localSheetId="70" hidden="1">{#N/A,#N/A,FALSE,"т04"}</definedName>
    <definedName name="___________t04" localSheetId="75" hidden="1">{#N/A,#N/A,FALSE,"т04"}</definedName>
    <definedName name="___________t04" localSheetId="94" hidden="1">{#N/A,#N/A,FALSE,"т04"}</definedName>
    <definedName name="___________t04" localSheetId="95" hidden="1">{#N/A,#N/A,FALSE,"т04"}</definedName>
    <definedName name="___________t04" localSheetId="98" hidden="1">{#N/A,#N/A,FALSE,"т04"}</definedName>
    <definedName name="___________t04" localSheetId="100" hidden="1">{#N/A,#N/A,FALSE,"т04"}</definedName>
    <definedName name="___________t04" localSheetId="101" hidden="1">{#N/A,#N/A,FALSE,"т04"}</definedName>
    <definedName name="___________t04" localSheetId="102" hidden="1">{#N/A,#N/A,FALSE,"т04"}</definedName>
    <definedName name="___________t04" localSheetId="103" hidden="1">{#N/A,#N/A,FALSE,"т04"}</definedName>
    <definedName name="___________t04" localSheetId="106" hidden="1">{#N/A,#N/A,FALSE,"т04"}</definedName>
    <definedName name="___________t04" localSheetId="58" hidden="1">{#N/A,#N/A,FALSE,"т04"}</definedName>
    <definedName name="___________t04" localSheetId="59" hidden="1">{#N/A,#N/A,FALSE,"т04"}</definedName>
    <definedName name="___________t04" localSheetId="60" hidden="1">{#N/A,#N/A,FALSE,"т04"}</definedName>
    <definedName name="___________t04" localSheetId="61" hidden="1">{#N/A,#N/A,FALSE,"т04"}</definedName>
    <definedName name="___________t04" localSheetId="83" hidden="1">{#N/A,#N/A,FALSE,"т04"}</definedName>
    <definedName name="___________t04" hidden="1">{#N/A,#N/A,FALSE,"т04"}</definedName>
    <definedName name="___________t06" localSheetId="1" hidden="1">{#N/A,#N/A,FALSE,"т04"}</definedName>
    <definedName name="___________t06" localSheetId="22"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5" hidden="1">{#N/A,#N/A,FALSE,"т04"}</definedName>
    <definedName name="___________t06" localSheetId="46"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6" hidden="1">{#N/A,#N/A,FALSE,"т04"}</definedName>
    <definedName name="___________t06" localSheetId="57" hidden="1">{#N/A,#N/A,FALSE,"т04"}</definedName>
    <definedName name="___________t06" localSheetId="62" hidden="1">{#N/A,#N/A,FALSE,"т04"}</definedName>
    <definedName name="___________t06" localSheetId="63" hidden="1">{#N/A,#N/A,FALSE,"т04"}</definedName>
    <definedName name="___________t06" localSheetId="67" hidden="1">{#N/A,#N/A,FALSE,"т04"}</definedName>
    <definedName name="___________t06" localSheetId="68" hidden="1">{#N/A,#N/A,FALSE,"т04"}</definedName>
    <definedName name="___________t06" localSheetId="70" hidden="1">{#N/A,#N/A,FALSE,"т04"}</definedName>
    <definedName name="___________t06" localSheetId="75" hidden="1">{#N/A,#N/A,FALSE,"т04"}</definedName>
    <definedName name="___________t06" localSheetId="94" hidden="1">{#N/A,#N/A,FALSE,"т04"}</definedName>
    <definedName name="___________t06" localSheetId="95" hidden="1">{#N/A,#N/A,FALSE,"т04"}</definedName>
    <definedName name="___________t06" localSheetId="98" hidden="1">{#N/A,#N/A,FALSE,"т04"}</definedName>
    <definedName name="___________t06" localSheetId="100" hidden="1">{#N/A,#N/A,FALSE,"т04"}</definedName>
    <definedName name="___________t06" localSheetId="101" hidden="1">{#N/A,#N/A,FALSE,"т04"}</definedName>
    <definedName name="___________t06" localSheetId="102" hidden="1">{#N/A,#N/A,FALSE,"т04"}</definedName>
    <definedName name="___________t06" localSheetId="103" hidden="1">{#N/A,#N/A,FALSE,"т04"}</definedName>
    <definedName name="___________t06" localSheetId="106" hidden="1">{#N/A,#N/A,FALSE,"т04"}</definedName>
    <definedName name="___________t06" localSheetId="58" hidden="1">{#N/A,#N/A,FALSE,"т04"}</definedName>
    <definedName name="___________t06" localSheetId="59" hidden="1">{#N/A,#N/A,FALSE,"т04"}</definedName>
    <definedName name="___________t06" localSheetId="60" hidden="1">{#N/A,#N/A,FALSE,"т04"}</definedName>
    <definedName name="___________t06" localSheetId="61" hidden="1">{#N/A,#N/A,FALSE,"т04"}</definedName>
    <definedName name="___________t06" localSheetId="83" hidden="1">{#N/A,#N/A,FALSE,"т04"}</definedName>
    <definedName name="___________t06" hidden="1">{#N/A,#N/A,FALSE,"т04"}</definedName>
    <definedName name="___________tab06" localSheetId="29">#REF!</definedName>
    <definedName name="___________tab06" localSheetId="35">#REF!</definedName>
    <definedName name="___________tab06" localSheetId="39">#REF!</definedName>
    <definedName name="___________tab06" localSheetId="49">#REF!</definedName>
    <definedName name="___________tab06" localSheetId="50">#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100">#REF!</definedName>
    <definedName name="___________tab06" localSheetId="58">#REF!</definedName>
    <definedName name="___________tab06" localSheetId="59">#REF!</definedName>
    <definedName name="___________tab06" localSheetId="60">#REF!</definedName>
    <definedName name="___________tab06" localSheetId="61">#REF!</definedName>
    <definedName name="___________tab06" localSheetId="89">#REF!</definedName>
    <definedName name="___________tab06">#REF!</definedName>
    <definedName name="___________tab07" localSheetId="29">#REF!</definedName>
    <definedName name="___________tab07" localSheetId="35">#REF!</definedName>
    <definedName name="___________tab07" localSheetId="39">#REF!</definedName>
    <definedName name="___________tab07" localSheetId="100">#REF!</definedName>
    <definedName name="___________tab07" localSheetId="58">#REF!</definedName>
    <definedName name="___________tab07" localSheetId="59">#REF!</definedName>
    <definedName name="___________tab07" localSheetId="89">#REF!</definedName>
    <definedName name="___________tab07">#REF!</definedName>
    <definedName name="___________Tab1" localSheetId="29">#REF!</definedName>
    <definedName name="___________Tab1" localSheetId="35">#REF!</definedName>
    <definedName name="___________Tab1" localSheetId="39">#REF!</definedName>
    <definedName name="___________Tab1" localSheetId="100">#REF!</definedName>
    <definedName name="___________Tab1" localSheetId="58">#REF!</definedName>
    <definedName name="___________Tab1" localSheetId="59">#REF!</definedName>
    <definedName name="___________Tab1" localSheetId="89">#REF!</definedName>
    <definedName name="___________Tab1">#REF!</definedName>
    <definedName name="___________UKR1" localSheetId="29">#REF!</definedName>
    <definedName name="___________UKR1" localSheetId="35">#REF!</definedName>
    <definedName name="___________UKR1" localSheetId="100">#REF!</definedName>
    <definedName name="___________UKR1" localSheetId="58">#REF!</definedName>
    <definedName name="___________UKR1" localSheetId="59">#REF!</definedName>
    <definedName name="___________UKR1" localSheetId="89">#REF!</definedName>
    <definedName name="___________UKR1">#REF!</definedName>
    <definedName name="___________UKR2" localSheetId="29">#REF!</definedName>
    <definedName name="___________UKR2" localSheetId="35">#REF!</definedName>
    <definedName name="___________UKR2" localSheetId="100">#REF!</definedName>
    <definedName name="___________UKR2" localSheetId="58">#REF!</definedName>
    <definedName name="___________UKR2" localSheetId="59">#REF!</definedName>
    <definedName name="___________UKR2" localSheetId="89">#REF!</definedName>
    <definedName name="___________UKR2">#REF!</definedName>
    <definedName name="___________UKR3" localSheetId="29">#REF!</definedName>
    <definedName name="___________UKR3" localSheetId="35">#REF!</definedName>
    <definedName name="___________UKR3" localSheetId="100">#REF!</definedName>
    <definedName name="___________UKR3" localSheetId="58">#REF!</definedName>
    <definedName name="___________UKR3" localSheetId="59">#REF!</definedName>
    <definedName name="___________UKR3" localSheetId="89">#REF!</definedName>
    <definedName name="___________UKR3">#REF!</definedName>
    <definedName name="__________t04" localSheetId="1" hidden="1">{#N/A,#N/A,FALSE,"т04"}</definedName>
    <definedName name="__________t04" localSheetId="22"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5" hidden="1">{#N/A,#N/A,FALSE,"т04"}</definedName>
    <definedName name="__________t04" localSheetId="46"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6" hidden="1">{#N/A,#N/A,FALSE,"т04"}</definedName>
    <definedName name="__________t04" localSheetId="57" hidden="1">{#N/A,#N/A,FALSE,"т04"}</definedName>
    <definedName name="__________t04" localSheetId="62" hidden="1">{#N/A,#N/A,FALSE,"т04"}</definedName>
    <definedName name="__________t04" localSheetId="63" hidden="1">{#N/A,#N/A,FALSE,"т04"}</definedName>
    <definedName name="__________t04" localSheetId="67" hidden="1">{#N/A,#N/A,FALSE,"т04"}</definedName>
    <definedName name="__________t04" localSheetId="68" hidden="1">{#N/A,#N/A,FALSE,"т04"}</definedName>
    <definedName name="__________t04" localSheetId="70" hidden="1">{#N/A,#N/A,FALSE,"т04"}</definedName>
    <definedName name="__________t04" localSheetId="75" hidden="1">{#N/A,#N/A,FALSE,"т04"}</definedName>
    <definedName name="__________t04" localSheetId="94" hidden="1">{#N/A,#N/A,FALSE,"т04"}</definedName>
    <definedName name="__________t04" localSheetId="95" hidden="1">{#N/A,#N/A,FALSE,"т04"}</definedName>
    <definedName name="__________t04" localSheetId="98" hidden="1">{#N/A,#N/A,FALSE,"т04"}</definedName>
    <definedName name="__________t04" localSheetId="100" hidden="1">{#N/A,#N/A,FALSE,"т04"}</definedName>
    <definedName name="__________t04" localSheetId="101" hidden="1">{#N/A,#N/A,FALSE,"т04"}</definedName>
    <definedName name="__________t04" localSheetId="102" hidden="1">{#N/A,#N/A,FALSE,"т04"}</definedName>
    <definedName name="__________t04" localSheetId="103" hidden="1">{#N/A,#N/A,FALSE,"т04"}</definedName>
    <definedName name="__________t04" localSheetId="106" hidden="1">{#N/A,#N/A,FALSE,"т04"}</definedName>
    <definedName name="__________t04" localSheetId="58" hidden="1">{#N/A,#N/A,FALSE,"т04"}</definedName>
    <definedName name="__________t04" localSheetId="59" hidden="1">{#N/A,#N/A,FALSE,"т04"}</definedName>
    <definedName name="__________t04" localSheetId="60" hidden="1">{#N/A,#N/A,FALSE,"т04"}</definedName>
    <definedName name="__________t04" localSheetId="61" hidden="1">{#N/A,#N/A,FALSE,"т04"}</definedName>
    <definedName name="__________t04" localSheetId="83" hidden="1">{#N/A,#N/A,FALSE,"т04"}</definedName>
    <definedName name="__________t04" hidden="1">{#N/A,#N/A,FALSE,"т04"}</definedName>
    <definedName name="__________t06" localSheetId="1" hidden="1">{#N/A,#N/A,FALSE,"т04"}</definedName>
    <definedName name="__________t06" localSheetId="22"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5" hidden="1">{#N/A,#N/A,FALSE,"т04"}</definedName>
    <definedName name="__________t06" localSheetId="46"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6" hidden="1">{#N/A,#N/A,FALSE,"т04"}</definedName>
    <definedName name="__________t06" localSheetId="57" hidden="1">{#N/A,#N/A,FALSE,"т04"}</definedName>
    <definedName name="__________t06" localSheetId="62" hidden="1">{#N/A,#N/A,FALSE,"т04"}</definedName>
    <definedName name="__________t06" localSheetId="63" hidden="1">{#N/A,#N/A,FALSE,"т04"}</definedName>
    <definedName name="__________t06" localSheetId="67" hidden="1">{#N/A,#N/A,FALSE,"т04"}</definedName>
    <definedName name="__________t06" localSheetId="68" hidden="1">{#N/A,#N/A,FALSE,"т04"}</definedName>
    <definedName name="__________t06" localSheetId="70" hidden="1">{#N/A,#N/A,FALSE,"т04"}</definedName>
    <definedName name="__________t06" localSheetId="75" hidden="1">{#N/A,#N/A,FALSE,"т04"}</definedName>
    <definedName name="__________t06" localSheetId="94" hidden="1">{#N/A,#N/A,FALSE,"т04"}</definedName>
    <definedName name="__________t06" localSheetId="95" hidden="1">{#N/A,#N/A,FALSE,"т04"}</definedName>
    <definedName name="__________t06" localSheetId="98" hidden="1">{#N/A,#N/A,FALSE,"т04"}</definedName>
    <definedName name="__________t06" localSheetId="100" hidden="1">{#N/A,#N/A,FALSE,"т04"}</definedName>
    <definedName name="__________t06" localSheetId="101" hidden="1">{#N/A,#N/A,FALSE,"т04"}</definedName>
    <definedName name="__________t06" localSheetId="102" hidden="1">{#N/A,#N/A,FALSE,"т04"}</definedName>
    <definedName name="__________t06" localSheetId="103" hidden="1">{#N/A,#N/A,FALSE,"т04"}</definedName>
    <definedName name="__________t06" localSheetId="106" hidden="1">{#N/A,#N/A,FALSE,"т04"}</definedName>
    <definedName name="__________t06" localSheetId="58" hidden="1">{#N/A,#N/A,FALSE,"т04"}</definedName>
    <definedName name="__________t06" localSheetId="59" hidden="1">{#N/A,#N/A,FALSE,"т04"}</definedName>
    <definedName name="__________t06" localSheetId="60" hidden="1">{#N/A,#N/A,FALSE,"т04"}</definedName>
    <definedName name="__________t06" localSheetId="61" hidden="1">{#N/A,#N/A,FALSE,"т04"}</definedName>
    <definedName name="__________t06" localSheetId="83" hidden="1">{#N/A,#N/A,FALSE,"т04"}</definedName>
    <definedName name="__________t06" hidden="1">{#N/A,#N/A,FALSE,"т04"}</definedName>
    <definedName name="__________tab06" localSheetId="29">#REF!</definedName>
    <definedName name="__________tab06" localSheetId="35">#REF!</definedName>
    <definedName name="__________tab06" localSheetId="39">#REF!</definedName>
    <definedName name="__________tab06" localSheetId="49">#REF!</definedName>
    <definedName name="__________tab06" localSheetId="50">#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100">#REF!</definedName>
    <definedName name="__________tab06" localSheetId="58">#REF!</definedName>
    <definedName name="__________tab06" localSheetId="59">#REF!</definedName>
    <definedName name="__________tab06" localSheetId="60">#REF!</definedName>
    <definedName name="__________tab06" localSheetId="61">#REF!</definedName>
    <definedName name="__________tab06" localSheetId="89">#REF!</definedName>
    <definedName name="__________tab06">#REF!</definedName>
    <definedName name="__________tab07" localSheetId="29">#REF!</definedName>
    <definedName name="__________tab07" localSheetId="35">#REF!</definedName>
    <definedName name="__________tab07" localSheetId="39">#REF!</definedName>
    <definedName name="__________tab07" localSheetId="100">#REF!</definedName>
    <definedName name="__________tab07" localSheetId="58">#REF!</definedName>
    <definedName name="__________tab07" localSheetId="59">#REF!</definedName>
    <definedName name="__________tab07" localSheetId="89">#REF!</definedName>
    <definedName name="__________tab07">#REF!</definedName>
    <definedName name="__________Tab1" localSheetId="29">#REF!</definedName>
    <definedName name="__________Tab1" localSheetId="35">#REF!</definedName>
    <definedName name="__________Tab1" localSheetId="39">#REF!</definedName>
    <definedName name="__________Tab1" localSheetId="100">#REF!</definedName>
    <definedName name="__________Tab1" localSheetId="58">#REF!</definedName>
    <definedName name="__________Tab1" localSheetId="59">#REF!</definedName>
    <definedName name="__________Tab1" localSheetId="89">#REF!</definedName>
    <definedName name="__________Tab1">#REF!</definedName>
    <definedName name="__________UKR1" localSheetId="29">#REF!</definedName>
    <definedName name="__________UKR1" localSheetId="35">#REF!</definedName>
    <definedName name="__________UKR1" localSheetId="100">#REF!</definedName>
    <definedName name="__________UKR1" localSheetId="58">#REF!</definedName>
    <definedName name="__________UKR1" localSheetId="59">#REF!</definedName>
    <definedName name="__________UKR1" localSheetId="89">#REF!</definedName>
    <definedName name="__________UKR1">#REF!</definedName>
    <definedName name="__________UKR2" localSheetId="29">#REF!</definedName>
    <definedName name="__________UKR2" localSheetId="35">#REF!</definedName>
    <definedName name="__________UKR2" localSheetId="100">#REF!</definedName>
    <definedName name="__________UKR2" localSheetId="58">#REF!</definedName>
    <definedName name="__________UKR2" localSheetId="59">#REF!</definedName>
    <definedName name="__________UKR2" localSheetId="89">#REF!</definedName>
    <definedName name="__________UKR2">#REF!</definedName>
    <definedName name="__________UKR3" localSheetId="29">#REF!</definedName>
    <definedName name="__________UKR3" localSheetId="35">#REF!</definedName>
    <definedName name="__________UKR3" localSheetId="100">#REF!</definedName>
    <definedName name="__________UKR3" localSheetId="58">#REF!</definedName>
    <definedName name="__________UKR3" localSheetId="59">#REF!</definedName>
    <definedName name="__________UKR3" localSheetId="89">#REF!</definedName>
    <definedName name="__________UKR3">#REF!</definedName>
    <definedName name="_________t04" localSheetId="1" hidden="1">{#N/A,#N/A,FALSE,"т04"}</definedName>
    <definedName name="_________t04" localSheetId="22"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5" hidden="1">{#N/A,#N/A,FALSE,"т04"}</definedName>
    <definedName name="_________t04" localSheetId="46"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6" hidden="1">{#N/A,#N/A,FALSE,"т04"}</definedName>
    <definedName name="_________t04" localSheetId="57" hidden="1">{#N/A,#N/A,FALSE,"т04"}</definedName>
    <definedName name="_________t04" localSheetId="62" hidden="1">{#N/A,#N/A,FALSE,"т04"}</definedName>
    <definedName name="_________t04" localSheetId="63" hidden="1">{#N/A,#N/A,FALSE,"т04"}</definedName>
    <definedName name="_________t04" localSheetId="67" hidden="1">{#N/A,#N/A,FALSE,"т04"}</definedName>
    <definedName name="_________t04" localSheetId="68" hidden="1">{#N/A,#N/A,FALSE,"т04"}</definedName>
    <definedName name="_________t04" localSheetId="70" hidden="1">{#N/A,#N/A,FALSE,"т04"}</definedName>
    <definedName name="_________t04" localSheetId="75" hidden="1">{#N/A,#N/A,FALSE,"т04"}</definedName>
    <definedName name="_________t04" localSheetId="94" hidden="1">{#N/A,#N/A,FALSE,"т04"}</definedName>
    <definedName name="_________t04" localSheetId="95" hidden="1">{#N/A,#N/A,FALSE,"т04"}</definedName>
    <definedName name="_________t04" localSheetId="98" hidden="1">{#N/A,#N/A,FALSE,"т04"}</definedName>
    <definedName name="_________t04" localSheetId="100" hidden="1">{#N/A,#N/A,FALSE,"т04"}</definedName>
    <definedName name="_________t04" localSheetId="101" hidden="1">{#N/A,#N/A,FALSE,"т04"}</definedName>
    <definedName name="_________t04" localSheetId="102" hidden="1">{#N/A,#N/A,FALSE,"т04"}</definedName>
    <definedName name="_________t04" localSheetId="103" hidden="1">{#N/A,#N/A,FALSE,"т04"}</definedName>
    <definedName name="_________t04" localSheetId="106" hidden="1">{#N/A,#N/A,FALSE,"т04"}</definedName>
    <definedName name="_________t04" localSheetId="58" hidden="1">{#N/A,#N/A,FALSE,"т04"}</definedName>
    <definedName name="_________t04" localSheetId="59" hidden="1">{#N/A,#N/A,FALSE,"т04"}</definedName>
    <definedName name="_________t04" localSheetId="60" hidden="1">{#N/A,#N/A,FALSE,"т04"}</definedName>
    <definedName name="_________t04" localSheetId="61" hidden="1">{#N/A,#N/A,FALSE,"т04"}</definedName>
    <definedName name="_________t04" localSheetId="83" hidden="1">{#N/A,#N/A,FALSE,"т04"}</definedName>
    <definedName name="_________t04" hidden="1">{#N/A,#N/A,FALSE,"т04"}</definedName>
    <definedName name="_________t06" localSheetId="1" hidden="1">{#N/A,#N/A,FALSE,"т04"}</definedName>
    <definedName name="_________t06" localSheetId="22"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5" hidden="1">{#N/A,#N/A,FALSE,"т04"}</definedName>
    <definedName name="_________t06" localSheetId="46"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6" hidden="1">{#N/A,#N/A,FALSE,"т04"}</definedName>
    <definedName name="_________t06" localSheetId="57" hidden="1">{#N/A,#N/A,FALSE,"т04"}</definedName>
    <definedName name="_________t06" localSheetId="62" hidden="1">{#N/A,#N/A,FALSE,"т04"}</definedName>
    <definedName name="_________t06" localSheetId="63" hidden="1">{#N/A,#N/A,FALSE,"т04"}</definedName>
    <definedName name="_________t06" localSheetId="67" hidden="1">{#N/A,#N/A,FALSE,"т04"}</definedName>
    <definedName name="_________t06" localSheetId="68" hidden="1">{#N/A,#N/A,FALSE,"т04"}</definedName>
    <definedName name="_________t06" localSheetId="70" hidden="1">{#N/A,#N/A,FALSE,"т04"}</definedName>
    <definedName name="_________t06" localSheetId="75" hidden="1">{#N/A,#N/A,FALSE,"т04"}</definedName>
    <definedName name="_________t06" localSheetId="94" hidden="1">{#N/A,#N/A,FALSE,"т04"}</definedName>
    <definedName name="_________t06" localSheetId="95" hidden="1">{#N/A,#N/A,FALSE,"т04"}</definedName>
    <definedName name="_________t06" localSheetId="98" hidden="1">{#N/A,#N/A,FALSE,"т04"}</definedName>
    <definedName name="_________t06" localSheetId="100" hidden="1">{#N/A,#N/A,FALSE,"т04"}</definedName>
    <definedName name="_________t06" localSheetId="101" hidden="1">{#N/A,#N/A,FALSE,"т04"}</definedName>
    <definedName name="_________t06" localSheetId="102" hidden="1">{#N/A,#N/A,FALSE,"т04"}</definedName>
    <definedName name="_________t06" localSheetId="103" hidden="1">{#N/A,#N/A,FALSE,"т04"}</definedName>
    <definedName name="_________t06" localSheetId="106" hidden="1">{#N/A,#N/A,FALSE,"т04"}</definedName>
    <definedName name="_________t06" localSheetId="58" hidden="1">{#N/A,#N/A,FALSE,"т04"}</definedName>
    <definedName name="_________t06" localSheetId="59" hidden="1">{#N/A,#N/A,FALSE,"т04"}</definedName>
    <definedName name="_________t06" localSheetId="60" hidden="1">{#N/A,#N/A,FALSE,"т04"}</definedName>
    <definedName name="_________t06" localSheetId="61" hidden="1">{#N/A,#N/A,FALSE,"т04"}</definedName>
    <definedName name="_________t06" localSheetId="83" hidden="1">{#N/A,#N/A,FALSE,"т04"}</definedName>
    <definedName name="_________t06" hidden="1">{#N/A,#N/A,FALSE,"т04"}</definedName>
    <definedName name="_________tab06" localSheetId="29">#REF!</definedName>
    <definedName name="_________tab06" localSheetId="35">#REF!</definedName>
    <definedName name="_________tab06" localSheetId="39">#REF!</definedName>
    <definedName name="_________tab06" localSheetId="49">#REF!</definedName>
    <definedName name="_________tab06" localSheetId="50">#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100">#REF!</definedName>
    <definedName name="_________tab06" localSheetId="58">#REF!</definedName>
    <definedName name="_________tab06" localSheetId="59">#REF!</definedName>
    <definedName name="_________tab06" localSheetId="60">#REF!</definedName>
    <definedName name="_________tab06" localSheetId="61">#REF!</definedName>
    <definedName name="_________tab06" localSheetId="89">#REF!</definedName>
    <definedName name="_________tab06">#REF!</definedName>
    <definedName name="_________tab07" localSheetId="29">#REF!</definedName>
    <definedName name="_________tab07" localSheetId="35">#REF!</definedName>
    <definedName name="_________tab07" localSheetId="39">#REF!</definedName>
    <definedName name="_________tab07" localSheetId="100">#REF!</definedName>
    <definedName name="_________tab07" localSheetId="58">#REF!</definedName>
    <definedName name="_________tab07" localSheetId="59">#REF!</definedName>
    <definedName name="_________tab07" localSheetId="89">#REF!</definedName>
    <definedName name="_________tab07">#REF!</definedName>
    <definedName name="_________Tab1" localSheetId="29">#REF!</definedName>
    <definedName name="_________Tab1" localSheetId="35">#REF!</definedName>
    <definedName name="_________Tab1" localSheetId="39">#REF!</definedName>
    <definedName name="_________Tab1" localSheetId="100">#REF!</definedName>
    <definedName name="_________Tab1" localSheetId="58">#REF!</definedName>
    <definedName name="_________Tab1" localSheetId="59">#REF!</definedName>
    <definedName name="_________Tab1" localSheetId="89">#REF!</definedName>
    <definedName name="_________Tab1">#REF!</definedName>
    <definedName name="_________UKR1" localSheetId="29">#REF!</definedName>
    <definedName name="_________UKR1" localSheetId="35">#REF!</definedName>
    <definedName name="_________UKR1" localSheetId="100">#REF!</definedName>
    <definedName name="_________UKR1" localSheetId="58">#REF!</definedName>
    <definedName name="_________UKR1" localSheetId="59">#REF!</definedName>
    <definedName name="_________UKR1" localSheetId="89">#REF!</definedName>
    <definedName name="_________UKR1">#REF!</definedName>
    <definedName name="_________UKR2" localSheetId="29">#REF!</definedName>
    <definedName name="_________UKR2" localSheetId="35">#REF!</definedName>
    <definedName name="_________UKR2" localSheetId="100">#REF!</definedName>
    <definedName name="_________UKR2" localSheetId="58">#REF!</definedName>
    <definedName name="_________UKR2" localSheetId="59">#REF!</definedName>
    <definedName name="_________UKR2" localSheetId="89">#REF!</definedName>
    <definedName name="_________UKR2">#REF!</definedName>
    <definedName name="_________UKR3" localSheetId="29">#REF!</definedName>
    <definedName name="_________UKR3" localSheetId="35">#REF!</definedName>
    <definedName name="_________UKR3" localSheetId="100">#REF!</definedName>
    <definedName name="_________UKR3" localSheetId="58">#REF!</definedName>
    <definedName name="_________UKR3" localSheetId="59">#REF!</definedName>
    <definedName name="_________UKR3" localSheetId="89">#REF!</definedName>
    <definedName name="_________UKR3">#REF!</definedName>
    <definedName name="________t04" localSheetId="1" hidden="1">{#N/A,#N/A,FALSE,"т04"}</definedName>
    <definedName name="________t04" localSheetId="22"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5" hidden="1">{#N/A,#N/A,FALSE,"т04"}</definedName>
    <definedName name="________t04" localSheetId="46"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6" hidden="1">{#N/A,#N/A,FALSE,"т04"}</definedName>
    <definedName name="________t04" localSheetId="57" hidden="1">{#N/A,#N/A,FALSE,"т04"}</definedName>
    <definedName name="________t04" localSheetId="62" hidden="1">{#N/A,#N/A,FALSE,"т04"}</definedName>
    <definedName name="________t04" localSheetId="63" hidden="1">{#N/A,#N/A,FALSE,"т04"}</definedName>
    <definedName name="________t04" localSheetId="67" hidden="1">{#N/A,#N/A,FALSE,"т04"}</definedName>
    <definedName name="________t04" localSheetId="68" hidden="1">{#N/A,#N/A,FALSE,"т04"}</definedName>
    <definedName name="________t04" localSheetId="70" hidden="1">{#N/A,#N/A,FALSE,"т04"}</definedName>
    <definedName name="________t04" localSheetId="75" hidden="1">{#N/A,#N/A,FALSE,"т04"}</definedName>
    <definedName name="________t04" localSheetId="94" hidden="1">{#N/A,#N/A,FALSE,"т04"}</definedName>
    <definedName name="________t04" localSheetId="95" hidden="1">{#N/A,#N/A,FALSE,"т04"}</definedName>
    <definedName name="________t04" localSheetId="98" hidden="1">{#N/A,#N/A,FALSE,"т04"}</definedName>
    <definedName name="________t04" localSheetId="100" hidden="1">{#N/A,#N/A,FALSE,"т04"}</definedName>
    <definedName name="________t04" localSheetId="101" hidden="1">{#N/A,#N/A,FALSE,"т04"}</definedName>
    <definedName name="________t04" localSheetId="102" hidden="1">{#N/A,#N/A,FALSE,"т04"}</definedName>
    <definedName name="________t04" localSheetId="103" hidden="1">{#N/A,#N/A,FALSE,"т04"}</definedName>
    <definedName name="________t04" localSheetId="106" hidden="1">{#N/A,#N/A,FALSE,"т04"}</definedName>
    <definedName name="________t04" localSheetId="58" hidden="1">{#N/A,#N/A,FALSE,"т04"}</definedName>
    <definedName name="________t04" localSheetId="59" hidden="1">{#N/A,#N/A,FALSE,"т04"}</definedName>
    <definedName name="________t04" localSheetId="60" hidden="1">{#N/A,#N/A,FALSE,"т04"}</definedName>
    <definedName name="________t04" localSheetId="61" hidden="1">{#N/A,#N/A,FALSE,"т04"}</definedName>
    <definedName name="________t04" localSheetId="83" hidden="1">{#N/A,#N/A,FALSE,"т04"}</definedName>
    <definedName name="________t04" hidden="1">{#N/A,#N/A,FALSE,"т04"}</definedName>
    <definedName name="________t06" localSheetId="1" hidden="1">{#N/A,#N/A,FALSE,"т04"}</definedName>
    <definedName name="________t06" localSheetId="22"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5" hidden="1">{#N/A,#N/A,FALSE,"т04"}</definedName>
    <definedName name="________t06" localSheetId="46"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6" hidden="1">{#N/A,#N/A,FALSE,"т04"}</definedName>
    <definedName name="________t06" localSheetId="57" hidden="1">{#N/A,#N/A,FALSE,"т04"}</definedName>
    <definedName name="________t06" localSheetId="62" hidden="1">{#N/A,#N/A,FALSE,"т04"}</definedName>
    <definedName name="________t06" localSheetId="63" hidden="1">{#N/A,#N/A,FALSE,"т04"}</definedName>
    <definedName name="________t06" localSheetId="67" hidden="1">{#N/A,#N/A,FALSE,"т04"}</definedName>
    <definedName name="________t06" localSheetId="68" hidden="1">{#N/A,#N/A,FALSE,"т04"}</definedName>
    <definedName name="________t06" localSheetId="70" hidden="1">{#N/A,#N/A,FALSE,"т04"}</definedName>
    <definedName name="________t06" localSheetId="75" hidden="1">{#N/A,#N/A,FALSE,"т04"}</definedName>
    <definedName name="________t06" localSheetId="94" hidden="1">{#N/A,#N/A,FALSE,"т04"}</definedName>
    <definedName name="________t06" localSheetId="95" hidden="1">{#N/A,#N/A,FALSE,"т04"}</definedName>
    <definedName name="________t06" localSheetId="98" hidden="1">{#N/A,#N/A,FALSE,"т04"}</definedName>
    <definedName name="________t06" localSheetId="100" hidden="1">{#N/A,#N/A,FALSE,"т04"}</definedName>
    <definedName name="________t06" localSheetId="101" hidden="1">{#N/A,#N/A,FALSE,"т04"}</definedName>
    <definedName name="________t06" localSheetId="102" hidden="1">{#N/A,#N/A,FALSE,"т04"}</definedName>
    <definedName name="________t06" localSheetId="103" hidden="1">{#N/A,#N/A,FALSE,"т04"}</definedName>
    <definedName name="________t06" localSheetId="106" hidden="1">{#N/A,#N/A,FALSE,"т04"}</definedName>
    <definedName name="________t06" localSheetId="58" hidden="1">{#N/A,#N/A,FALSE,"т04"}</definedName>
    <definedName name="________t06" localSheetId="59" hidden="1">{#N/A,#N/A,FALSE,"т04"}</definedName>
    <definedName name="________t06" localSheetId="60" hidden="1">{#N/A,#N/A,FALSE,"т04"}</definedName>
    <definedName name="________t06" localSheetId="61" hidden="1">{#N/A,#N/A,FALSE,"т04"}</definedName>
    <definedName name="________t06" localSheetId="83" hidden="1">{#N/A,#N/A,FALSE,"т04"}</definedName>
    <definedName name="________t06" hidden="1">{#N/A,#N/A,FALSE,"т04"}</definedName>
    <definedName name="________tab06" localSheetId="29">#REF!</definedName>
    <definedName name="________tab06" localSheetId="35">#REF!</definedName>
    <definedName name="________tab06" localSheetId="39">#REF!</definedName>
    <definedName name="________tab06" localSheetId="49">#REF!</definedName>
    <definedName name="________tab06" localSheetId="50">#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100">#REF!</definedName>
    <definedName name="________tab06" localSheetId="58">#REF!</definedName>
    <definedName name="________tab06" localSheetId="59">#REF!</definedName>
    <definedName name="________tab06" localSheetId="60">#REF!</definedName>
    <definedName name="________tab06" localSheetId="61">#REF!</definedName>
    <definedName name="________tab06" localSheetId="89">#REF!</definedName>
    <definedName name="________tab06">#REF!</definedName>
    <definedName name="________tab07" localSheetId="29">#REF!</definedName>
    <definedName name="________tab07" localSheetId="35">#REF!</definedName>
    <definedName name="________tab07" localSheetId="39">#REF!</definedName>
    <definedName name="________tab07" localSheetId="100">#REF!</definedName>
    <definedName name="________tab07" localSheetId="58">#REF!</definedName>
    <definedName name="________tab07" localSheetId="59">#REF!</definedName>
    <definedName name="________tab07" localSheetId="89">#REF!</definedName>
    <definedName name="________tab07">#REF!</definedName>
    <definedName name="________Tab1" localSheetId="29">#REF!</definedName>
    <definedName name="________Tab1" localSheetId="35">#REF!</definedName>
    <definedName name="________Tab1" localSheetId="39">#REF!</definedName>
    <definedName name="________Tab1" localSheetId="100">#REF!</definedName>
    <definedName name="________Tab1" localSheetId="58">#REF!</definedName>
    <definedName name="________Tab1" localSheetId="59">#REF!</definedName>
    <definedName name="________Tab1" localSheetId="89">#REF!</definedName>
    <definedName name="________Tab1">#REF!</definedName>
    <definedName name="________UKR1" localSheetId="29">#REF!</definedName>
    <definedName name="________UKR1" localSheetId="35">#REF!</definedName>
    <definedName name="________UKR1" localSheetId="100">#REF!</definedName>
    <definedName name="________UKR1" localSheetId="58">#REF!</definedName>
    <definedName name="________UKR1" localSheetId="59">#REF!</definedName>
    <definedName name="________UKR1" localSheetId="89">#REF!</definedName>
    <definedName name="________UKR1">#REF!</definedName>
    <definedName name="________UKR2" localSheetId="29">#REF!</definedName>
    <definedName name="________UKR2" localSheetId="35">#REF!</definedName>
    <definedName name="________UKR2" localSheetId="100">#REF!</definedName>
    <definedName name="________UKR2" localSheetId="58">#REF!</definedName>
    <definedName name="________UKR2" localSheetId="59">#REF!</definedName>
    <definedName name="________UKR2" localSheetId="89">#REF!</definedName>
    <definedName name="________UKR2">#REF!</definedName>
    <definedName name="________UKR3" localSheetId="29">#REF!</definedName>
    <definedName name="________UKR3" localSheetId="35">#REF!</definedName>
    <definedName name="________UKR3" localSheetId="100">#REF!</definedName>
    <definedName name="________UKR3" localSheetId="58">#REF!</definedName>
    <definedName name="________UKR3" localSheetId="59">#REF!</definedName>
    <definedName name="________UKR3" localSheetId="89">#REF!</definedName>
    <definedName name="________UKR3">#REF!</definedName>
    <definedName name="_______t04" localSheetId="1" hidden="1">{#N/A,#N/A,FALSE,"т04"}</definedName>
    <definedName name="_______t04" localSheetId="22"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5" hidden="1">{#N/A,#N/A,FALSE,"т04"}</definedName>
    <definedName name="_______t04" localSheetId="46"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6" hidden="1">{#N/A,#N/A,FALSE,"т04"}</definedName>
    <definedName name="_______t04" localSheetId="57" hidden="1">{#N/A,#N/A,FALSE,"т04"}</definedName>
    <definedName name="_______t04" localSheetId="62" hidden="1">{#N/A,#N/A,FALSE,"т04"}</definedName>
    <definedName name="_______t04" localSheetId="63" hidden="1">{#N/A,#N/A,FALSE,"т04"}</definedName>
    <definedName name="_______t04" localSheetId="67" hidden="1">{#N/A,#N/A,FALSE,"т04"}</definedName>
    <definedName name="_______t04" localSheetId="68" hidden="1">{#N/A,#N/A,FALSE,"т04"}</definedName>
    <definedName name="_______t04" localSheetId="70" hidden="1">{#N/A,#N/A,FALSE,"т04"}</definedName>
    <definedName name="_______t04" localSheetId="75" hidden="1">{#N/A,#N/A,FALSE,"т04"}</definedName>
    <definedName name="_______t04" localSheetId="94" hidden="1">{#N/A,#N/A,FALSE,"т04"}</definedName>
    <definedName name="_______t04" localSheetId="95" hidden="1">{#N/A,#N/A,FALSE,"т04"}</definedName>
    <definedName name="_______t04" localSheetId="98" hidden="1">{#N/A,#N/A,FALSE,"т04"}</definedName>
    <definedName name="_______t04" localSheetId="100" hidden="1">{#N/A,#N/A,FALSE,"т04"}</definedName>
    <definedName name="_______t04" localSheetId="101" hidden="1">{#N/A,#N/A,FALSE,"т04"}</definedName>
    <definedName name="_______t04" localSheetId="102" hidden="1">{#N/A,#N/A,FALSE,"т04"}</definedName>
    <definedName name="_______t04" localSheetId="103" hidden="1">{#N/A,#N/A,FALSE,"т04"}</definedName>
    <definedName name="_______t04" localSheetId="106" hidden="1">{#N/A,#N/A,FALSE,"т04"}</definedName>
    <definedName name="_______t04" localSheetId="58" hidden="1">{#N/A,#N/A,FALSE,"т04"}</definedName>
    <definedName name="_______t04" localSheetId="59" hidden="1">{#N/A,#N/A,FALSE,"т04"}</definedName>
    <definedName name="_______t04" localSheetId="60" hidden="1">{#N/A,#N/A,FALSE,"т04"}</definedName>
    <definedName name="_______t04" localSheetId="61" hidden="1">{#N/A,#N/A,FALSE,"т04"}</definedName>
    <definedName name="_______t04" localSheetId="83" hidden="1">{#N/A,#N/A,FALSE,"т04"}</definedName>
    <definedName name="_______t04" hidden="1">{#N/A,#N/A,FALSE,"т04"}</definedName>
    <definedName name="_______t06" localSheetId="1" hidden="1">{#N/A,#N/A,FALSE,"т04"}</definedName>
    <definedName name="_______t06" localSheetId="22"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5" hidden="1">{#N/A,#N/A,FALSE,"т04"}</definedName>
    <definedName name="_______t06" localSheetId="46"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6" hidden="1">{#N/A,#N/A,FALSE,"т04"}</definedName>
    <definedName name="_______t06" localSheetId="57" hidden="1">{#N/A,#N/A,FALSE,"т04"}</definedName>
    <definedName name="_______t06" localSheetId="62" hidden="1">{#N/A,#N/A,FALSE,"т04"}</definedName>
    <definedName name="_______t06" localSheetId="63" hidden="1">{#N/A,#N/A,FALSE,"т04"}</definedName>
    <definedName name="_______t06" localSheetId="67" hidden="1">{#N/A,#N/A,FALSE,"т04"}</definedName>
    <definedName name="_______t06" localSheetId="68" hidden="1">{#N/A,#N/A,FALSE,"т04"}</definedName>
    <definedName name="_______t06" localSheetId="70" hidden="1">{#N/A,#N/A,FALSE,"т04"}</definedName>
    <definedName name="_______t06" localSheetId="75" hidden="1">{#N/A,#N/A,FALSE,"т04"}</definedName>
    <definedName name="_______t06" localSheetId="94" hidden="1">{#N/A,#N/A,FALSE,"т04"}</definedName>
    <definedName name="_______t06" localSheetId="95" hidden="1">{#N/A,#N/A,FALSE,"т04"}</definedName>
    <definedName name="_______t06" localSheetId="98" hidden="1">{#N/A,#N/A,FALSE,"т04"}</definedName>
    <definedName name="_______t06" localSheetId="100" hidden="1">{#N/A,#N/A,FALSE,"т04"}</definedName>
    <definedName name="_______t06" localSheetId="101" hidden="1">{#N/A,#N/A,FALSE,"т04"}</definedName>
    <definedName name="_______t06" localSheetId="102" hidden="1">{#N/A,#N/A,FALSE,"т04"}</definedName>
    <definedName name="_______t06" localSheetId="103" hidden="1">{#N/A,#N/A,FALSE,"т04"}</definedName>
    <definedName name="_______t06" localSheetId="106" hidden="1">{#N/A,#N/A,FALSE,"т04"}</definedName>
    <definedName name="_______t06" localSheetId="58" hidden="1">{#N/A,#N/A,FALSE,"т04"}</definedName>
    <definedName name="_______t06" localSheetId="59" hidden="1">{#N/A,#N/A,FALSE,"т04"}</definedName>
    <definedName name="_______t06" localSheetId="60" hidden="1">{#N/A,#N/A,FALSE,"т04"}</definedName>
    <definedName name="_______t06" localSheetId="61" hidden="1">{#N/A,#N/A,FALSE,"т04"}</definedName>
    <definedName name="_______t06" localSheetId="83" hidden="1">{#N/A,#N/A,FALSE,"т04"}</definedName>
    <definedName name="_______t06" hidden="1">{#N/A,#N/A,FALSE,"т04"}</definedName>
    <definedName name="_______tab06" localSheetId="29">#REF!</definedName>
    <definedName name="_______tab06" localSheetId="35">#REF!</definedName>
    <definedName name="_______tab06" localSheetId="39">#REF!</definedName>
    <definedName name="_______tab06" localSheetId="49">#REF!</definedName>
    <definedName name="_______tab06" localSheetId="50">#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100">#REF!</definedName>
    <definedName name="_______tab06" localSheetId="58">#REF!</definedName>
    <definedName name="_______tab06" localSheetId="59">#REF!</definedName>
    <definedName name="_______tab06" localSheetId="60">#REF!</definedName>
    <definedName name="_______tab06" localSheetId="61">#REF!</definedName>
    <definedName name="_______tab06" localSheetId="89">#REF!</definedName>
    <definedName name="_______tab06">#REF!</definedName>
    <definedName name="_______tab07" localSheetId="29">#REF!</definedName>
    <definedName name="_______tab07" localSheetId="35">#REF!</definedName>
    <definedName name="_______tab07" localSheetId="39">#REF!</definedName>
    <definedName name="_______tab07" localSheetId="100">#REF!</definedName>
    <definedName name="_______tab07" localSheetId="58">#REF!</definedName>
    <definedName name="_______tab07" localSheetId="59">#REF!</definedName>
    <definedName name="_______tab07" localSheetId="89">#REF!</definedName>
    <definedName name="_______tab07">#REF!</definedName>
    <definedName name="_______Tab1" localSheetId="29">#REF!</definedName>
    <definedName name="_______Tab1" localSheetId="35">#REF!</definedName>
    <definedName name="_______Tab1" localSheetId="39">#REF!</definedName>
    <definedName name="_______Tab1" localSheetId="100">#REF!</definedName>
    <definedName name="_______Tab1" localSheetId="58">#REF!</definedName>
    <definedName name="_______Tab1" localSheetId="59">#REF!</definedName>
    <definedName name="_______Tab1" localSheetId="89">#REF!</definedName>
    <definedName name="_______Tab1">#REF!</definedName>
    <definedName name="_______UKR1" localSheetId="29">#REF!</definedName>
    <definedName name="_______UKR1" localSheetId="35">#REF!</definedName>
    <definedName name="_______UKR1" localSheetId="100">#REF!</definedName>
    <definedName name="_______UKR1" localSheetId="58">#REF!</definedName>
    <definedName name="_______UKR1" localSheetId="59">#REF!</definedName>
    <definedName name="_______UKR1" localSheetId="89">#REF!</definedName>
    <definedName name="_______UKR1">#REF!</definedName>
    <definedName name="_______UKR2" localSheetId="29">#REF!</definedName>
    <definedName name="_______UKR2" localSheetId="35">#REF!</definedName>
    <definedName name="_______UKR2" localSheetId="100">#REF!</definedName>
    <definedName name="_______UKR2" localSheetId="58">#REF!</definedName>
    <definedName name="_______UKR2" localSheetId="59">#REF!</definedName>
    <definedName name="_______UKR2" localSheetId="89">#REF!</definedName>
    <definedName name="_______UKR2">#REF!</definedName>
    <definedName name="_______UKR3" localSheetId="29">#REF!</definedName>
    <definedName name="_______UKR3" localSheetId="35">#REF!</definedName>
    <definedName name="_______UKR3" localSheetId="100">#REF!</definedName>
    <definedName name="_______UKR3" localSheetId="58">#REF!</definedName>
    <definedName name="_______UKR3" localSheetId="59">#REF!</definedName>
    <definedName name="_______UKR3" localSheetId="89">#REF!</definedName>
    <definedName name="_______UKR3">#REF!</definedName>
    <definedName name="______t04" localSheetId="1" hidden="1">{#N/A,#N/A,FALSE,"т04"}</definedName>
    <definedName name="______t04" localSheetId="22"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5" hidden="1">{#N/A,#N/A,FALSE,"т04"}</definedName>
    <definedName name="______t04" localSheetId="46"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6" hidden="1">{#N/A,#N/A,FALSE,"т04"}</definedName>
    <definedName name="______t04" localSheetId="57" hidden="1">{#N/A,#N/A,FALSE,"т04"}</definedName>
    <definedName name="______t04" localSheetId="62" hidden="1">{#N/A,#N/A,FALSE,"т04"}</definedName>
    <definedName name="______t04" localSheetId="63" hidden="1">{#N/A,#N/A,FALSE,"т04"}</definedName>
    <definedName name="______t04" localSheetId="67" hidden="1">{#N/A,#N/A,FALSE,"т04"}</definedName>
    <definedName name="______t04" localSheetId="68" hidden="1">{#N/A,#N/A,FALSE,"т04"}</definedName>
    <definedName name="______t04" localSheetId="70" hidden="1">{#N/A,#N/A,FALSE,"т04"}</definedName>
    <definedName name="______t04" localSheetId="75" hidden="1">{#N/A,#N/A,FALSE,"т04"}</definedName>
    <definedName name="______t04" localSheetId="94" hidden="1">{#N/A,#N/A,FALSE,"т04"}</definedName>
    <definedName name="______t04" localSheetId="95" hidden="1">{#N/A,#N/A,FALSE,"т04"}</definedName>
    <definedName name="______t04" localSheetId="98" hidden="1">{#N/A,#N/A,FALSE,"т04"}</definedName>
    <definedName name="______t04" localSheetId="100" hidden="1">{#N/A,#N/A,FALSE,"т04"}</definedName>
    <definedName name="______t04" localSheetId="101" hidden="1">{#N/A,#N/A,FALSE,"т04"}</definedName>
    <definedName name="______t04" localSheetId="102" hidden="1">{#N/A,#N/A,FALSE,"т04"}</definedName>
    <definedName name="______t04" localSheetId="103" hidden="1">{#N/A,#N/A,FALSE,"т04"}</definedName>
    <definedName name="______t04" localSheetId="106" hidden="1">{#N/A,#N/A,FALSE,"т04"}</definedName>
    <definedName name="______t04" localSheetId="58" hidden="1">{#N/A,#N/A,FALSE,"т04"}</definedName>
    <definedName name="______t04" localSheetId="59" hidden="1">{#N/A,#N/A,FALSE,"т04"}</definedName>
    <definedName name="______t04" localSheetId="60" hidden="1">{#N/A,#N/A,FALSE,"т04"}</definedName>
    <definedName name="______t04" localSheetId="61" hidden="1">{#N/A,#N/A,FALSE,"т04"}</definedName>
    <definedName name="______t04" localSheetId="83" hidden="1">{#N/A,#N/A,FALSE,"т04"}</definedName>
    <definedName name="______t04" hidden="1">{#N/A,#N/A,FALSE,"т04"}</definedName>
    <definedName name="______t06" localSheetId="1" hidden="1">{#N/A,#N/A,FALSE,"т04"}</definedName>
    <definedName name="______t06" localSheetId="22"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5" hidden="1">{#N/A,#N/A,FALSE,"т04"}</definedName>
    <definedName name="______t06" localSheetId="46"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6" hidden="1">{#N/A,#N/A,FALSE,"т04"}</definedName>
    <definedName name="______t06" localSheetId="57" hidden="1">{#N/A,#N/A,FALSE,"т04"}</definedName>
    <definedName name="______t06" localSheetId="62" hidden="1">{#N/A,#N/A,FALSE,"т04"}</definedName>
    <definedName name="______t06" localSheetId="63" hidden="1">{#N/A,#N/A,FALSE,"т04"}</definedName>
    <definedName name="______t06" localSheetId="67" hidden="1">{#N/A,#N/A,FALSE,"т04"}</definedName>
    <definedName name="______t06" localSheetId="68" hidden="1">{#N/A,#N/A,FALSE,"т04"}</definedName>
    <definedName name="______t06" localSheetId="70" hidden="1">{#N/A,#N/A,FALSE,"т04"}</definedName>
    <definedName name="______t06" localSheetId="75" hidden="1">{#N/A,#N/A,FALSE,"т04"}</definedName>
    <definedName name="______t06" localSheetId="94" hidden="1">{#N/A,#N/A,FALSE,"т04"}</definedName>
    <definedName name="______t06" localSheetId="95" hidden="1">{#N/A,#N/A,FALSE,"т04"}</definedName>
    <definedName name="______t06" localSheetId="98" hidden="1">{#N/A,#N/A,FALSE,"т04"}</definedName>
    <definedName name="______t06" localSheetId="100" hidden="1">{#N/A,#N/A,FALSE,"т04"}</definedName>
    <definedName name="______t06" localSheetId="101" hidden="1">{#N/A,#N/A,FALSE,"т04"}</definedName>
    <definedName name="______t06" localSheetId="102" hidden="1">{#N/A,#N/A,FALSE,"т04"}</definedName>
    <definedName name="______t06" localSheetId="103" hidden="1">{#N/A,#N/A,FALSE,"т04"}</definedName>
    <definedName name="______t06" localSheetId="106" hidden="1">{#N/A,#N/A,FALSE,"т04"}</definedName>
    <definedName name="______t06" localSheetId="58" hidden="1">{#N/A,#N/A,FALSE,"т04"}</definedName>
    <definedName name="______t06" localSheetId="59" hidden="1">{#N/A,#N/A,FALSE,"т04"}</definedName>
    <definedName name="______t06" localSheetId="60" hidden="1">{#N/A,#N/A,FALSE,"т04"}</definedName>
    <definedName name="______t06" localSheetId="61" hidden="1">{#N/A,#N/A,FALSE,"т04"}</definedName>
    <definedName name="______t06" localSheetId="83" hidden="1">{#N/A,#N/A,FALSE,"т04"}</definedName>
    <definedName name="______t06" hidden="1">{#N/A,#N/A,FALSE,"т04"}</definedName>
    <definedName name="______tab06" localSheetId="29">#REF!</definedName>
    <definedName name="______tab06" localSheetId="35">#REF!</definedName>
    <definedName name="______tab06" localSheetId="39">#REF!</definedName>
    <definedName name="______tab06" localSheetId="49">#REF!</definedName>
    <definedName name="______tab06" localSheetId="50">#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100">#REF!</definedName>
    <definedName name="______tab06" localSheetId="58">#REF!</definedName>
    <definedName name="______tab06" localSheetId="59">#REF!</definedName>
    <definedName name="______tab06" localSheetId="60">#REF!</definedName>
    <definedName name="______tab06" localSheetId="61">#REF!</definedName>
    <definedName name="______tab06" localSheetId="89">#REF!</definedName>
    <definedName name="______tab06">#REF!</definedName>
    <definedName name="______tab07" localSheetId="29">#REF!</definedName>
    <definedName name="______tab07" localSheetId="35">#REF!</definedName>
    <definedName name="______tab07" localSheetId="39">#REF!</definedName>
    <definedName name="______tab07" localSheetId="100">#REF!</definedName>
    <definedName name="______tab07" localSheetId="58">#REF!</definedName>
    <definedName name="______tab07" localSheetId="59">#REF!</definedName>
    <definedName name="______tab07" localSheetId="89">#REF!</definedName>
    <definedName name="______tab07">#REF!</definedName>
    <definedName name="______Tab1" localSheetId="29">#REF!</definedName>
    <definedName name="______Tab1" localSheetId="35">#REF!</definedName>
    <definedName name="______Tab1" localSheetId="39">#REF!</definedName>
    <definedName name="______Tab1" localSheetId="100">#REF!</definedName>
    <definedName name="______Tab1" localSheetId="58">#REF!</definedName>
    <definedName name="______Tab1" localSheetId="59">#REF!</definedName>
    <definedName name="______Tab1" localSheetId="89">#REF!</definedName>
    <definedName name="______Tab1">#REF!</definedName>
    <definedName name="______UKR1" localSheetId="29">#REF!</definedName>
    <definedName name="______UKR1" localSheetId="35">#REF!</definedName>
    <definedName name="______UKR1" localSheetId="100">#REF!</definedName>
    <definedName name="______UKR1" localSheetId="58">#REF!</definedName>
    <definedName name="______UKR1" localSheetId="59">#REF!</definedName>
    <definedName name="______UKR1" localSheetId="89">#REF!</definedName>
    <definedName name="______UKR1">#REF!</definedName>
    <definedName name="______UKR2" localSheetId="29">#REF!</definedName>
    <definedName name="______UKR2" localSheetId="35">#REF!</definedName>
    <definedName name="______UKR2" localSheetId="100">#REF!</definedName>
    <definedName name="______UKR2" localSheetId="58">#REF!</definedName>
    <definedName name="______UKR2" localSheetId="59">#REF!</definedName>
    <definedName name="______UKR2" localSheetId="89">#REF!</definedName>
    <definedName name="______UKR2">#REF!</definedName>
    <definedName name="______UKR3" localSheetId="29">#REF!</definedName>
    <definedName name="______UKR3" localSheetId="35">#REF!</definedName>
    <definedName name="______UKR3" localSheetId="100">#REF!</definedName>
    <definedName name="______UKR3" localSheetId="58">#REF!</definedName>
    <definedName name="______UKR3" localSheetId="59">#REF!</definedName>
    <definedName name="______UKR3" localSheetId="89">#REF!</definedName>
    <definedName name="______UKR3">#REF!</definedName>
    <definedName name="_____t04" localSheetId="1" hidden="1">{#N/A,#N/A,FALSE,"т04"}</definedName>
    <definedName name="_____t04" localSheetId="22"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5" hidden="1">{#N/A,#N/A,FALSE,"т04"}</definedName>
    <definedName name="_____t04" localSheetId="46"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6" hidden="1">{#N/A,#N/A,FALSE,"т04"}</definedName>
    <definedName name="_____t04" localSheetId="57" hidden="1">{#N/A,#N/A,FALSE,"т04"}</definedName>
    <definedName name="_____t04" localSheetId="62" hidden="1">{#N/A,#N/A,FALSE,"т04"}</definedName>
    <definedName name="_____t04" localSheetId="63" hidden="1">{#N/A,#N/A,FALSE,"т04"}</definedName>
    <definedName name="_____t04" localSheetId="67" hidden="1">{#N/A,#N/A,FALSE,"т04"}</definedName>
    <definedName name="_____t04" localSheetId="68" hidden="1">{#N/A,#N/A,FALSE,"т04"}</definedName>
    <definedName name="_____t04" localSheetId="70" hidden="1">{#N/A,#N/A,FALSE,"т04"}</definedName>
    <definedName name="_____t04" localSheetId="75" hidden="1">{#N/A,#N/A,FALSE,"т04"}</definedName>
    <definedName name="_____t04" localSheetId="94" hidden="1">{#N/A,#N/A,FALSE,"т04"}</definedName>
    <definedName name="_____t04" localSheetId="95" hidden="1">{#N/A,#N/A,FALSE,"т04"}</definedName>
    <definedName name="_____t04" localSheetId="98" hidden="1">{#N/A,#N/A,FALSE,"т04"}</definedName>
    <definedName name="_____t04" localSheetId="100" hidden="1">{#N/A,#N/A,FALSE,"т04"}</definedName>
    <definedName name="_____t04" localSheetId="101" hidden="1">{#N/A,#N/A,FALSE,"т04"}</definedName>
    <definedName name="_____t04" localSheetId="102" hidden="1">{#N/A,#N/A,FALSE,"т04"}</definedName>
    <definedName name="_____t04" localSheetId="103" hidden="1">{#N/A,#N/A,FALSE,"т04"}</definedName>
    <definedName name="_____t04" localSheetId="106" hidden="1">{#N/A,#N/A,FALSE,"т04"}</definedName>
    <definedName name="_____t04" localSheetId="58" hidden="1">{#N/A,#N/A,FALSE,"т04"}</definedName>
    <definedName name="_____t04" localSheetId="59" hidden="1">{#N/A,#N/A,FALSE,"т04"}</definedName>
    <definedName name="_____t04" localSheetId="60" hidden="1">{#N/A,#N/A,FALSE,"т04"}</definedName>
    <definedName name="_____t04" localSheetId="61" hidden="1">{#N/A,#N/A,FALSE,"т04"}</definedName>
    <definedName name="_____t04" localSheetId="83" hidden="1">{#N/A,#N/A,FALSE,"т04"}</definedName>
    <definedName name="_____t04" hidden="1">{#N/A,#N/A,FALSE,"т04"}</definedName>
    <definedName name="_____t06" localSheetId="1" hidden="1">{#N/A,#N/A,FALSE,"т04"}</definedName>
    <definedName name="_____t06" localSheetId="22"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5" hidden="1">{#N/A,#N/A,FALSE,"т04"}</definedName>
    <definedName name="_____t06" localSheetId="46"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6" hidden="1">{#N/A,#N/A,FALSE,"т04"}</definedName>
    <definedName name="_____t06" localSheetId="57" hidden="1">{#N/A,#N/A,FALSE,"т04"}</definedName>
    <definedName name="_____t06" localSheetId="62" hidden="1">{#N/A,#N/A,FALSE,"т04"}</definedName>
    <definedName name="_____t06" localSheetId="63" hidden="1">{#N/A,#N/A,FALSE,"т04"}</definedName>
    <definedName name="_____t06" localSheetId="67" hidden="1">{#N/A,#N/A,FALSE,"т04"}</definedName>
    <definedName name="_____t06" localSheetId="68" hidden="1">{#N/A,#N/A,FALSE,"т04"}</definedName>
    <definedName name="_____t06" localSheetId="70" hidden="1">{#N/A,#N/A,FALSE,"т04"}</definedName>
    <definedName name="_____t06" localSheetId="75" hidden="1">{#N/A,#N/A,FALSE,"т04"}</definedName>
    <definedName name="_____t06" localSheetId="94" hidden="1">{#N/A,#N/A,FALSE,"т04"}</definedName>
    <definedName name="_____t06" localSheetId="95" hidden="1">{#N/A,#N/A,FALSE,"т04"}</definedName>
    <definedName name="_____t06" localSheetId="98" hidden="1">{#N/A,#N/A,FALSE,"т04"}</definedName>
    <definedName name="_____t06" localSheetId="100" hidden="1">{#N/A,#N/A,FALSE,"т04"}</definedName>
    <definedName name="_____t06" localSheetId="101" hidden="1">{#N/A,#N/A,FALSE,"т04"}</definedName>
    <definedName name="_____t06" localSheetId="102" hidden="1">{#N/A,#N/A,FALSE,"т04"}</definedName>
    <definedName name="_____t06" localSheetId="103" hidden="1">{#N/A,#N/A,FALSE,"т04"}</definedName>
    <definedName name="_____t06" localSheetId="106" hidden="1">{#N/A,#N/A,FALSE,"т04"}</definedName>
    <definedName name="_____t06" localSheetId="58" hidden="1">{#N/A,#N/A,FALSE,"т04"}</definedName>
    <definedName name="_____t06" localSheetId="59" hidden="1">{#N/A,#N/A,FALSE,"т04"}</definedName>
    <definedName name="_____t06" localSheetId="60" hidden="1">{#N/A,#N/A,FALSE,"т04"}</definedName>
    <definedName name="_____t06" localSheetId="61" hidden="1">{#N/A,#N/A,FALSE,"т04"}</definedName>
    <definedName name="_____t06" localSheetId="83" hidden="1">{#N/A,#N/A,FALSE,"т04"}</definedName>
    <definedName name="_____t06" hidden="1">{#N/A,#N/A,FALSE,"т04"}</definedName>
    <definedName name="_____tab06" localSheetId="29">#REF!</definedName>
    <definedName name="_____tab06" localSheetId="35">#REF!</definedName>
    <definedName name="_____tab06" localSheetId="39">#REF!</definedName>
    <definedName name="_____tab06" localSheetId="49">#REF!</definedName>
    <definedName name="_____tab06" localSheetId="50">#REF!</definedName>
    <definedName name="_____tab06" localSheetId="51">#REF!</definedName>
    <definedName name="_____tab06" localSheetId="52">#REF!</definedName>
    <definedName name="_____tab06" localSheetId="53">#REF!</definedName>
    <definedName name="_____tab06" localSheetId="54">#REF!</definedName>
    <definedName name="_____tab06" localSheetId="100">#REF!</definedName>
    <definedName name="_____tab06" localSheetId="58">#REF!</definedName>
    <definedName name="_____tab06" localSheetId="59">#REF!</definedName>
    <definedName name="_____tab06" localSheetId="60">#REF!</definedName>
    <definedName name="_____tab06" localSheetId="61">#REF!</definedName>
    <definedName name="_____tab06" localSheetId="89">#REF!</definedName>
    <definedName name="_____tab06">#REF!</definedName>
    <definedName name="_____tab07" localSheetId="29">#REF!</definedName>
    <definedName name="_____tab07" localSheetId="35">#REF!</definedName>
    <definedName name="_____tab07" localSheetId="39">#REF!</definedName>
    <definedName name="_____tab07" localSheetId="100">#REF!</definedName>
    <definedName name="_____tab07" localSheetId="58">#REF!</definedName>
    <definedName name="_____tab07" localSheetId="59">#REF!</definedName>
    <definedName name="_____tab07" localSheetId="89">#REF!</definedName>
    <definedName name="_____tab07">#REF!</definedName>
    <definedName name="_____Tab1" localSheetId="29">#REF!</definedName>
    <definedName name="_____Tab1" localSheetId="35">#REF!</definedName>
    <definedName name="_____Tab1" localSheetId="39">#REF!</definedName>
    <definedName name="_____Tab1" localSheetId="100">#REF!</definedName>
    <definedName name="_____Tab1" localSheetId="58">#REF!</definedName>
    <definedName name="_____Tab1" localSheetId="59">#REF!</definedName>
    <definedName name="_____Tab1" localSheetId="89">#REF!</definedName>
    <definedName name="_____Tab1">#REF!</definedName>
    <definedName name="_____UKR1" localSheetId="29">#REF!</definedName>
    <definedName name="_____UKR1" localSheetId="35">#REF!</definedName>
    <definedName name="_____UKR1" localSheetId="100">#REF!</definedName>
    <definedName name="_____UKR1" localSheetId="58">#REF!</definedName>
    <definedName name="_____UKR1" localSheetId="59">#REF!</definedName>
    <definedName name="_____UKR1" localSheetId="89">#REF!</definedName>
    <definedName name="_____UKR1">#REF!</definedName>
    <definedName name="_____UKR2" localSheetId="29">#REF!</definedName>
    <definedName name="_____UKR2" localSheetId="35">#REF!</definedName>
    <definedName name="_____UKR2" localSheetId="100">#REF!</definedName>
    <definedName name="_____UKR2" localSheetId="58">#REF!</definedName>
    <definedName name="_____UKR2" localSheetId="59">#REF!</definedName>
    <definedName name="_____UKR2" localSheetId="89">#REF!</definedName>
    <definedName name="_____UKR2">#REF!</definedName>
    <definedName name="_____UKR3" localSheetId="29">#REF!</definedName>
    <definedName name="_____UKR3" localSheetId="35">#REF!</definedName>
    <definedName name="_____UKR3" localSheetId="100">#REF!</definedName>
    <definedName name="_____UKR3" localSheetId="58">#REF!</definedName>
    <definedName name="_____UKR3" localSheetId="59">#REF!</definedName>
    <definedName name="_____UKR3" localSheetId="89">#REF!</definedName>
    <definedName name="_____UKR3">#REF!</definedName>
    <definedName name="____Mn2" localSheetId="1" hidden="1">{#N/A,#N/A,FALSE,"т02бд"}</definedName>
    <definedName name="____Mn2" localSheetId="22"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6" hidden="1">{#N/A,#N/A,FALSE,"т02бд"}</definedName>
    <definedName name="____Mn2" localSheetId="57" hidden="1">{#N/A,#N/A,FALSE,"т02бд"}</definedName>
    <definedName name="____Mn2" localSheetId="62" hidden="1">{#N/A,#N/A,FALSE,"т02бд"}</definedName>
    <definedName name="____Mn2" localSheetId="63" hidden="1">{#N/A,#N/A,FALSE,"т02бд"}</definedName>
    <definedName name="____Mn2" localSheetId="67" hidden="1">{#N/A,#N/A,FALSE,"т02бд"}</definedName>
    <definedName name="____Mn2" localSheetId="68" hidden="1">{#N/A,#N/A,FALSE,"т02бд"}</definedName>
    <definedName name="____Mn2" localSheetId="70" hidden="1">{#N/A,#N/A,FALSE,"т02бд"}</definedName>
    <definedName name="____Mn2" localSheetId="75" hidden="1">{#N/A,#N/A,FALSE,"т02бд"}</definedName>
    <definedName name="____Mn2" localSheetId="94" hidden="1">{#N/A,#N/A,FALSE,"т02бд"}</definedName>
    <definedName name="____Mn2" localSheetId="95" hidden="1">{#N/A,#N/A,FALSE,"т02бд"}</definedName>
    <definedName name="____Mn2" localSheetId="98" hidden="1">{#N/A,#N/A,FALSE,"т02бд"}</definedName>
    <definedName name="____Mn2" localSheetId="100" hidden="1">{#N/A,#N/A,FALSE,"т02бд"}</definedName>
    <definedName name="____Mn2" localSheetId="101" hidden="1">{#N/A,#N/A,FALSE,"т02бд"}</definedName>
    <definedName name="____Mn2" localSheetId="102" hidden="1">{#N/A,#N/A,FALSE,"т02бд"}</definedName>
    <definedName name="____Mn2" localSheetId="103" hidden="1">{#N/A,#N/A,FALSE,"т02бд"}</definedName>
    <definedName name="____Mn2" localSheetId="58" hidden="1">{#N/A,#N/A,FALSE,"т02бд"}</definedName>
    <definedName name="____Mn2" localSheetId="59" hidden="1">{#N/A,#N/A,FALSE,"т02бд"}</definedName>
    <definedName name="____Mn2" localSheetId="60" hidden="1">{#N/A,#N/A,FALSE,"т02бд"}</definedName>
    <definedName name="____Mn2" localSheetId="61" hidden="1">{#N/A,#N/A,FALSE,"т02бд"}</definedName>
    <definedName name="____Mn2" localSheetId="83" hidden="1">{#N/A,#N/A,FALSE,"т02бд"}</definedName>
    <definedName name="____Mn2" hidden="1">{#N/A,#N/A,FALSE,"т02бд"}</definedName>
    <definedName name="____t04" localSheetId="1" hidden="1">{#N/A,#N/A,FALSE,"т04"}</definedName>
    <definedName name="____t04" localSheetId="22"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6" hidden="1">{#N/A,#N/A,FALSE,"т04"}</definedName>
    <definedName name="____t04" localSheetId="57" hidden="1">{#N/A,#N/A,FALSE,"т04"}</definedName>
    <definedName name="____t04" localSheetId="62" hidden="1">{#N/A,#N/A,FALSE,"т04"}</definedName>
    <definedName name="____t04" localSheetId="63" hidden="1">{#N/A,#N/A,FALSE,"т04"}</definedName>
    <definedName name="____t04" localSheetId="67" hidden="1">{#N/A,#N/A,FALSE,"т04"}</definedName>
    <definedName name="____t04" localSheetId="68" hidden="1">{#N/A,#N/A,FALSE,"т04"}</definedName>
    <definedName name="____t04" localSheetId="70" hidden="1">{#N/A,#N/A,FALSE,"т04"}</definedName>
    <definedName name="____t04" localSheetId="75" hidden="1">{#N/A,#N/A,FALSE,"т04"}</definedName>
    <definedName name="____t04" localSheetId="94" hidden="1">{#N/A,#N/A,FALSE,"т04"}</definedName>
    <definedName name="____t04" localSheetId="95" hidden="1">{#N/A,#N/A,FALSE,"т04"}</definedName>
    <definedName name="____t04" localSheetId="98" hidden="1">{#N/A,#N/A,FALSE,"т04"}</definedName>
    <definedName name="____t04" localSheetId="100" hidden="1">{#N/A,#N/A,FALSE,"т04"}</definedName>
    <definedName name="____t04" localSheetId="101" hidden="1">{#N/A,#N/A,FALSE,"т04"}</definedName>
    <definedName name="____t04" localSheetId="102" hidden="1">{#N/A,#N/A,FALSE,"т04"}</definedName>
    <definedName name="____t04" localSheetId="103" hidden="1">{#N/A,#N/A,FALSE,"т04"}</definedName>
    <definedName name="____t04" localSheetId="106" hidden="1">{#N/A,#N/A,FALSE,"т04"}</definedName>
    <definedName name="____t04" localSheetId="58" hidden="1">{#N/A,#N/A,FALSE,"т04"}</definedName>
    <definedName name="____t04" localSheetId="59" hidden="1">{#N/A,#N/A,FALSE,"т04"}</definedName>
    <definedName name="____t04" localSheetId="60" hidden="1">{#N/A,#N/A,FALSE,"т04"}</definedName>
    <definedName name="____t04" localSheetId="61" hidden="1">{#N/A,#N/A,FALSE,"т04"}</definedName>
    <definedName name="____t04" localSheetId="83" hidden="1">{#N/A,#N/A,FALSE,"т04"}</definedName>
    <definedName name="____t04" hidden="1">{#N/A,#N/A,FALSE,"т04"}</definedName>
    <definedName name="____t06" localSheetId="1" hidden="1">{#N/A,#N/A,FALSE,"т04"}</definedName>
    <definedName name="____t06" localSheetId="22"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6" hidden="1">{#N/A,#N/A,FALSE,"т04"}</definedName>
    <definedName name="____t06" localSheetId="57" hidden="1">{#N/A,#N/A,FALSE,"т04"}</definedName>
    <definedName name="____t06" localSheetId="62" hidden="1">{#N/A,#N/A,FALSE,"т04"}</definedName>
    <definedName name="____t06" localSheetId="63" hidden="1">{#N/A,#N/A,FALSE,"т04"}</definedName>
    <definedName name="____t06" localSheetId="67" hidden="1">{#N/A,#N/A,FALSE,"т04"}</definedName>
    <definedName name="____t06" localSheetId="68" hidden="1">{#N/A,#N/A,FALSE,"т04"}</definedName>
    <definedName name="____t06" localSheetId="70" hidden="1">{#N/A,#N/A,FALSE,"т04"}</definedName>
    <definedName name="____t06" localSheetId="75" hidden="1">{#N/A,#N/A,FALSE,"т04"}</definedName>
    <definedName name="____t06" localSheetId="94" hidden="1">{#N/A,#N/A,FALSE,"т04"}</definedName>
    <definedName name="____t06" localSheetId="95" hidden="1">{#N/A,#N/A,FALSE,"т04"}</definedName>
    <definedName name="____t06" localSheetId="98" hidden="1">{#N/A,#N/A,FALSE,"т04"}</definedName>
    <definedName name="____t06" localSheetId="100" hidden="1">{#N/A,#N/A,FALSE,"т04"}</definedName>
    <definedName name="____t06" localSheetId="101" hidden="1">{#N/A,#N/A,FALSE,"т04"}</definedName>
    <definedName name="____t06" localSheetId="102" hidden="1">{#N/A,#N/A,FALSE,"т04"}</definedName>
    <definedName name="____t06" localSheetId="103" hidden="1">{#N/A,#N/A,FALSE,"т04"}</definedName>
    <definedName name="____t06" localSheetId="106" hidden="1">{#N/A,#N/A,FALSE,"т04"}</definedName>
    <definedName name="____t06" localSheetId="58" hidden="1">{#N/A,#N/A,FALSE,"т04"}</definedName>
    <definedName name="____t06" localSheetId="59" hidden="1">{#N/A,#N/A,FALSE,"т04"}</definedName>
    <definedName name="____t06" localSheetId="60" hidden="1">{#N/A,#N/A,FALSE,"т04"}</definedName>
    <definedName name="____t06" localSheetId="61" hidden="1">{#N/A,#N/A,FALSE,"т04"}</definedName>
    <definedName name="____t06" localSheetId="83" hidden="1">{#N/A,#N/A,FALSE,"т04"}</definedName>
    <definedName name="____t06" hidden="1">{#N/A,#N/A,FALSE,"т04"}</definedName>
    <definedName name="____tab06" localSheetId="29">#REF!</definedName>
    <definedName name="____tab06" localSheetId="35">#REF!</definedName>
    <definedName name="____tab06" localSheetId="39">#REF!</definedName>
    <definedName name="____tab06" localSheetId="49">#REF!</definedName>
    <definedName name="____tab06" localSheetId="50">#REF!</definedName>
    <definedName name="____tab06" localSheetId="51">#REF!</definedName>
    <definedName name="____tab06" localSheetId="52">#REF!</definedName>
    <definedName name="____tab06" localSheetId="53">#REF!</definedName>
    <definedName name="____tab06" localSheetId="54">#REF!</definedName>
    <definedName name="____tab06" localSheetId="100">#REF!</definedName>
    <definedName name="____tab06" localSheetId="58">#REF!</definedName>
    <definedName name="____tab06" localSheetId="59">#REF!</definedName>
    <definedName name="____tab06" localSheetId="60">#REF!</definedName>
    <definedName name="____tab06" localSheetId="61">#REF!</definedName>
    <definedName name="____tab06" localSheetId="89">#REF!</definedName>
    <definedName name="____tab06">#REF!</definedName>
    <definedName name="____tab07" localSheetId="29">#REF!</definedName>
    <definedName name="____tab07" localSheetId="35">#REF!</definedName>
    <definedName name="____tab07" localSheetId="39">#REF!</definedName>
    <definedName name="____tab07" localSheetId="100">#REF!</definedName>
    <definedName name="____tab07" localSheetId="58">#REF!</definedName>
    <definedName name="____tab07" localSheetId="59">#REF!</definedName>
    <definedName name="____tab07" localSheetId="89">#REF!</definedName>
    <definedName name="____tab07">#REF!</definedName>
    <definedName name="____Tab1" localSheetId="29">#REF!</definedName>
    <definedName name="____Tab1" localSheetId="35">#REF!</definedName>
    <definedName name="____Tab1" localSheetId="39">#REF!</definedName>
    <definedName name="____Tab1" localSheetId="100">#REF!</definedName>
    <definedName name="____Tab1" localSheetId="58">#REF!</definedName>
    <definedName name="____Tab1" localSheetId="59">#REF!</definedName>
    <definedName name="____Tab1" localSheetId="89">#REF!</definedName>
    <definedName name="____Tab1">#REF!</definedName>
    <definedName name="____UKR1" localSheetId="29">#REF!</definedName>
    <definedName name="____UKR1" localSheetId="35">#REF!</definedName>
    <definedName name="____UKR1" localSheetId="100">#REF!</definedName>
    <definedName name="____UKR1" localSheetId="58">#REF!</definedName>
    <definedName name="____UKR1" localSheetId="59">#REF!</definedName>
    <definedName name="____UKR1" localSheetId="89">#REF!</definedName>
    <definedName name="____UKR1">#REF!</definedName>
    <definedName name="____UKR2" localSheetId="29">#REF!</definedName>
    <definedName name="____UKR2" localSheetId="35">#REF!</definedName>
    <definedName name="____UKR2" localSheetId="100">#REF!</definedName>
    <definedName name="____UKR2" localSheetId="58">#REF!</definedName>
    <definedName name="____UKR2" localSheetId="59">#REF!</definedName>
    <definedName name="____UKR2" localSheetId="89">#REF!</definedName>
    <definedName name="____UKR2">#REF!</definedName>
    <definedName name="____UKR3" localSheetId="29">#REF!</definedName>
    <definedName name="____UKR3" localSheetId="35">#REF!</definedName>
    <definedName name="____UKR3" localSheetId="100">#REF!</definedName>
    <definedName name="____UKR3" localSheetId="58">#REF!</definedName>
    <definedName name="____UKR3" localSheetId="59">#REF!</definedName>
    <definedName name="____UKR3" localSheetId="89">#REF!</definedName>
    <definedName name="____UKR3">#REF!</definedName>
    <definedName name="___Mn2" localSheetId="1" hidden="1">{#N/A,#N/A,FALSE,"т02бд"}</definedName>
    <definedName name="___Mn2" localSheetId="2" hidden="1">{#N/A,#N/A,FALSE,"т02бд"}</definedName>
    <definedName name="___Mn2" localSheetId="22"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6" hidden="1">{#N/A,#N/A,FALSE,"т02бд"}</definedName>
    <definedName name="___Mn2" localSheetId="57" hidden="1">{#N/A,#N/A,FALSE,"т02бд"}</definedName>
    <definedName name="___Mn2" localSheetId="62" hidden="1">{#N/A,#N/A,FALSE,"т02бд"}</definedName>
    <definedName name="___Mn2" localSheetId="63" hidden="1">{#N/A,#N/A,FALSE,"т02бд"}</definedName>
    <definedName name="___Mn2" localSheetId="67" hidden="1">{#N/A,#N/A,FALSE,"т02бд"}</definedName>
    <definedName name="___Mn2" localSheetId="68" hidden="1">{#N/A,#N/A,FALSE,"т02бд"}</definedName>
    <definedName name="___Mn2" localSheetId="70" hidden="1">{#N/A,#N/A,FALSE,"т02бд"}</definedName>
    <definedName name="___Mn2" localSheetId="75" hidden="1">{#N/A,#N/A,FALSE,"т02бд"}</definedName>
    <definedName name="___Mn2" localSheetId="94" hidden="1">{#N/A,#N/A,FALSE,"т02бд"}</definedName>
    <definedName name="___Mn2" localSheetId="95" hidden="1">{#N/A,#N/A,FALSE,"т02бд"}</definedName>
    <definedName name="___Mn2" localSheetId="98" hidden="1">{#N/A,#N/A,FALSE,"т02бд"}</definedName>
    <definedName name="___Mn2" localSheetId="100" hidden="1">{#N/A,#N/A,FALSE,"т02бд"}</definedName>
    <definedName name="___Mn2" localSheetId="101" hidden="1">{#N/A,#N/A,FALSE,"т02бд"}</definedName>
    <definedName name="___Mn2" localSheetId="102" hidden="1">{#N/A,#N/A,FALSE,"т02бд"}</definedName>
    <definedName name="___Mn2" localSheetId="103" hidden="1">{#N/A,#N/A,FALSE,"т02бд"}</definedName>
    <definedName name="___Mn2" localSheetId="58" hidden="1">{#N/A,#N/A,FALSE,"т02бд"}</definedName>
    <definedName name="___Mn2" localSheetId="59" hidden="1">{#N/A,#N/A,FALSE,"т02бд"}</definedName>
    <definedName name="___Mn2" localSheetId="60" hidden="1">{#N/A,#N/A,FALSE,"т02бд"}</definedName>
    <definedName name="___Mn2" localSheetId="61" hidden="1">{#N/A,#N/A,FALSE,"т02бд"}</definedName>
    <definedName name="___Mn2" localSheetId="83" hidden="1">{#N/A,#N/A,FALSE,"т02бд"}</definedName>
    <definedName name="___Mn2" hidden="1">{#N/A,#N/A,FALSE,"т02бд"}</definedName>
    <definedName name="___t04" localSheetId="1" hidden="1">{#N/A,#N/A,FALSE,"т04"}</definedName>
    <definedName name="___t04" localSheetId="22" hidden="1">{#N/A,#N/A,FALSE,"т04"}</definedName>
    <definedName name="___t04" localSheetId="29" hidden="1">{#N/A,#N/A,FALSE,"т04"}</definedName>
    <definedName name="___t04" localSheetId="30" hidden="1">{#N/A,#N/A,FALSE,"т04"}</definedName>
    <definedName name="___t04" localSheetId="31" hidden="1">{#N/A,#N/A,FALSE,"т04"}</definedName>
    <definedName name="___t04" localSheetId="33" hidden="1">{#N/A,#N/A,FALSE,"т04"}</definedName>
    <definedName name="___t04" localSheetId="34" hidden="1">{#N/A,#N/A,FALSE,"т04"}</definedName>
    <definedName name="___t04" localSheetId="35"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6" hidden="1">{#N/A,#N/A,FALSE,"т04"}</definedName>
    <definedName name="___t04" localSheetId="57" hidden="1">{#N/A,#N/A,FALSE,"т04"}</definedName>
    <definedName name="___t04" localSheetId="62" hidden="1">{#N/A,#N/A,FALSE,"т04"}</definedName>
    <definedName name="___t04" localSheetId="63" hidden="1">{#N/A,#N/A,FALSE,"т04"}</definedName>
    <definedName name="___t04" localSheetId="67" hidden="1">{#N/A,#N/A,FALSE,"т04"}</definedName>
    <definedName name="___t04" localSheetId="68" hidden="1">{#N/A,#N/A,FALSE,"т04"}</definedName>
    <definedName name="___t04" localSheetId="70" hidden="1">{#N/A,#N/A,FALSE,"т04"}</definedName>
    <definedName name="___t04" localSheetId="75" hidden="1">{#N/A,#N/A,FALSE,"т04"}</definedName>
    <definedName name="___t04" localSheetId="94" hidden="1">{#N/A,#N/A,FALSE,"т04"}</definedName>
    <definedName name="___t04" localSheetId="95" hidden="1">{#N/A,#N/A,FALSE,"т04"}</definedName>
    <definedName name="___t04" localSheetId="98" hidden="1">{#N/A,#N/A,FALSE,"т04"}</definedName>
    <definedName name="___t04" localSheetId="100" hidden="1">{#N/A,#N/A,FALSE,"т04"}</definedName>
    <definedName name="___t04" localSheetId="101" hidden="1">{#N/A,#N/A,FALSE,"т04"}</definedName>
    <definedName name="___t04" localSheetId="102" hidden="1">{#N/A,#N/A,FALSE,"т04"}</definedName>
    <definedName name="___t04" localSheetId="103" hidden="1">{#N/A,#N/A,FALSE,"т04"}</definedName>
    <definedName name="___t04" localSheetId="106" hidden="1">{#N/A,#N/A,FALSE,"т04"}</definedName>
    <definedName name="___t04" localSheetId="58" hidden="1">{#N/A,#N/A,FALSE,"т04"}</definedName>
    <definedName name="___t04" localSheetId="59" hidden="1">{#N/A,#N/A,FALSE,"т04"}</definedName>
    <definedName name="___t04" localSheetId="60" hidden="1">{#N/A,#N/A,FALSE,"т04"}</definedName>
    <definedName name="___t04" localSheetId="61" hidden="1">{#N/A,#N/A,FALSE,"т04"}</definedName>
    <definedName name="___t04" localSheetId="71" hidden="1">{#N/A,#N/A,FALSE,"т04"}</definedName>
    <definedName name="___t04" localSheetId="72" hidden="1">{#N/A,#N/A,FALSE,"т04"}</definedName>
    <definedName name="___t04" localSheetId="73" hidden="1">{#N/A,#N/A,FALSE,"т04"}</definedName>
    <definedName name="___t04" localSheetId="74" hidden="1">{#N/A,#N/A,FALSE,"т04"}</definedName>
    <definedName name="___t04" localSheetId="83" hidden="1">{#N/A,#N/A,FALSE,"т04"}</definedName>
    <definedName name="___t04" hidden="1">{#N/A,#N/A,FALSE,"т04"}</definedName>
    <definedName name="___t06" localSheetId="1" hidden="1">{#N/A,#N/A,FALSE,"т04"}</definedName>
    <definedName name="___t06" localSheetId="22" hidden="1">{#N/A,#N/A,FALSE,"т04"}</definedName>
    <definedName name="___t06" localSheetId="29" hidden="1">{#N/A,#N/A,FALSE,"т04"}</definedName>
    <definedName name="___t06" localSheetId="30" hidden="1">{#N/A,#N/A,FALSE,"т04"}</definedName>
    <definedName name="___t06" localSheetId="31" hidden="1">{#N/A,#N/A,FALSE,"т04"}</definedName>
    <definedName name="___t06" localSheetId="33" hidden="1">{#N/A,#N/A,FALSE,"т04"}</definedName>
    <definedName name="___t06" localSheetId="34" hidden="1">{#N/A,#N/A,FALSE,"т04"}</definedName>
    <definedName name="___t06" localSheetId="35"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6" hidden="1">{#N/A,#N/A,FALSE,"т04"}</definedName>
    <definedName name="___t06" localSheetId="57" hidden="1">{#N/A,#N/A,FALSE,"т04"}</definedName>
    <definedName name="___t06" localSheetId="62" hidden="1">{#N/A,#N/A,FALSE,"т04"}</definedName>
    <definedName name="___t06" localSheetId="63" hidden="1">{#N/A,#N/A,FALSE,"т04"}</definedName>
    <definedName name="___t06" localSheetId="67" hidden="1">{#N/A,#N/A,FALSE,"т04"}</definedName>
    <definedName name="___t06" localSheetId="68" hidden="1">{#N/A,#N/A,FALSE,"т04"}</definedName>
    <definedName name="___t06" localSheetId="70" hidden="1">{#N/A,#N/A,FALSE,"т04"}</definedName>
    <definedName name="___t06" localSheetId="75" hidden="1">{#N/A,#N/A,FALSE,"т04"}</definedName>
    <definedName name="___t06" localSheetId="94" hidden="1">{#N/A,#N/A,FALSE,"т04"}</definedName>
    <definedName name="___t06" localSheetId="95" hidden="1">{#N/A,#N/A,FALSE,"т04"}</definedName>
    <definedName name="___t06" localSheetId="98" hidden="1">{#N/A,#N/A,FALSE,"т04"}</definedName>
    <definedName name="___t06" localSheetId="100" hidden="1">{#N/A,#N/A,FALSE,"т04"}</definedName>
    <definedName name="___t06" localSheetId="101" hidden="1">{#N/A,#N/A,FALSE,"т04"}</definedName>
    <definedName name="___t06" localSheetId="102" hidden="1">{#N/A,#N/A,FALSE,"т04"}</definedName>
    <definedName name="___t06" localSheetId="103" hidden="1">{#N/A,#N/A,FALSE,"т04"}</definedName>
    <definedName name="___t06" localSheetId="106" hidden="1">{#N/A,#N/A,FALSE,"т04"}</definedName>
    <definedName name="___t06" localSheetId="58" hidden="1">{#N/A,#N/A,FALSE,"т04"}</definedName>
    <definedName name="___t06" localSheetId="59" hidden="1">{#N/A,#N/A,FALSE,"т04"}</definedName>
    <definedName name="___t06" localSheetId="60" hidden="1">{#N/A,#N/A,FALSE,"т04"}</definedName>
    <definedName name="___t06" localSheetId="61" hidden="1">{#N/A,#N/A,FALSE,"т04"}</definedName>
    <definedName name="___t06" localSheetId="71" hidden="1">{#N/A,#N/A,FALSE,"т04"}</definedName>
    <definedName name="___t06" localSheetId="72" hidden="1">{#N/A,#N/A,FALSE,"т04"}</definedName>
    <definedName name="___t06" localSheetId="73" hidden="1">{#N/A,#N/A,FALSE,"т04"}</definedName>
    <definedName name="___t06" localSheetId="74" hidden="1">{#N/A,#N/A,FALSE,"т04"}</definedName>
    <definedName name="___t06" localSheetId="83" hidden="1">{#N/A,#N/A,FALSE,"т04"}</definedName>
    <definedName name="___t06" hidden="1">{#N/A,#N/A,FALSE,"т04"}</definedName>
    <definedName name="___tab06" localSheetId="29">#REF!</definedName>
    <definedName name="___tab06" localSheetId="35">#REF!</definedName>
    <definedName name="___tab06" localSheetId="39">#REF!</definedName>
    <definedName name="___tab06" localSheetId="49">#REF!</definedName>
    <definedName name="___tab06" localSheetId="50">#REF!</definedName>
    <definedName name="___tab06" localSheetId="51">#REF!</definedName>
    <definedName name="___tab06" localSheetId="52">#REF!</definedName>
    <definedName name="___tab06" localSheetId="53">#REF!</definedName>
    <definedName name="___tab06" localSheetId="54">#REF!</definedName>
    <definedName name="___tab06" localSheetId="100">#REF!</definedName>
    <definedName name="___tab06" localSheetId="58">#REF!</definedName>
    <definedName name="___tab06" localSheetId="59">#REF!</definedName>
    <definedName name="___tab06" localSheetId="60">#REF!</definedName>
    <definedName name="___tab06" localSheetId="61">#REF!</definedName>
    <definedName name="___tab06" localSheetId="89">#REF!</definedName>
    <definedName name="___tab06">#REF!</definedName>
    <definedName name="___tab07" localSheetId="29">#REF!</definedName>
    <definedName name="___tab07" localSheetId="35">#REF!</definedName>
    <definedName name="___tab07" localSheetId="39">#REF!</definedName>
    <definedName name="___tab07" localSheetId="100">#REF!</definedName>
    <definedName name="___tab07" localSheetId="58">#REF!</definedName>
    <definedName name="___tab07" localSheetId="59">#REF!</definedName>
    <definedName name="___tab07" localSheetId="89">#REF!</definedName>
    <definedName name="___tab07">#REF!</definedName>
    <definedName name="___Tab1" localSheetId="29">#REF!</definedName>
    <definedName name="___Tab1" localSheetId="35">#REF!</definedName>
    <definedName name="___Tab1" localSheetId="39">#REF!</definedName>
    <definedName name="___Tab1" localSheetId="100">#REF!</definedName>
    <definedName name="___Tab1" localSheetId="58">#REF!</definedName>
    <definedName name="___Tab1" localSheetId="59">#REF!</definedName>
    <definedName name="___Tab1" localSheetId="89">#REF!</definedName>
    <definedName name="___Tab1">#REF!</definedName>
    <definedName name="___to5" localSheetId="1" hidden="1">{#VALUE!,#N/A,FALSE,0}</definedName>
    <definedName name="___to5" localSheetId="2" hidden="1">{#VALUE!,#N/A,FALSE,0}</definedName>
    <definedName name="___to5" localSheetId="22" hidden="1">{#VALUE!,#N/A,FALSE,0}</definedName>
    <definedName name="___to5" localSheetId="29" hidden="1">{#VALUE!,#N/A,FALSE,0}</definedName>
    <definedName name="___to5" localSheetId="30" hidden="1">{#VALUE!,#N/A,FALSE,0}</definedName>
    <definedName name="___to5" localSheetId="31" hidden="1">{#VALUE!,#N/A,FALSE,0}</definedName>
    <definedName name="___to5" localSheetId="33" hidden="1">{#VALUE!,#N/A,FALSE,0}</definedName>
    <definedName name="___to5" localSheetId="34" hidden="1">{#VALUE!,#N/A,FALSE,0}</definedName>
    <definedName name="___to5" localSheetId="35"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6" hidden="1">{#VALUE!,#N/A,FALSE,0}</definedName>
    <definedName name="___to5" localSheetId="57" hidden="1">{#VALUE!,#N/A,FALSE,0}</definedName>
    <definedName name="___to5" localSheetId="62" hidden="1">{#VALUE!,#N/A,FALSE,0}</definedName>
    <definedName name="___to5" localSheetId="63" hidden="1">{#VALUE!,#N/A,FALSE,0}</definedName>
    <definedName name="___to5" localSheetId="67" hidden="1">{#VALUE!,#N/A,FALSE,0}</definedName>
    <definedName name="___to5" localSheetId="68" hidden="1">{#VALUE!,#N/A,FALSE,0}</definedName>
    <definedName name="___to5" localSheetId="70" hidden="1">{#VALUE!,#N/A,FALSE,0}</definedName>
    <definedName name="___to5" localSheetId="75" hidden="1">{#VALUE!,#N/A,FALSE,0}</definedName>
    <definedName name="___to5" localSheetId="94" hidden="1">{#VALUE!,#N/A,FALSE,0}</definedName>
    <definedName name="___to5" localSheetId="95" hidden="1">{#VALUE!,#N/A,FALSE,0}</definedName>
    <definedName name="___to5" localSheetId="98" hidden="1">{#VALUE!,#N/A,FALSE,0}</definedName>
    <definedName name="___to5" localSheetId="100" hidden="1">{#VALUE!,#N/A,FALSE,0}</definedName>
    <definedName name="___to5" localSheetId="101" hidden="1">{#VALUE!,#N/A,FALSE,0}</definedName>
    <definedName name="___to5" localSheetId="102" hidden="1">{#VALUE!,#N/A,FALSE,0}</definedName>
    <definedName name="___to5" localSheetId="103" hidden="1">{#VALUE!,#N/A,FALSE,0}</definedName>
    <definedName name="___to5" localSheetId="58" hidden="1">{#VALUE!,#N/A,FALSE,0}</definedName>
    <definedName name="___to5" localSheetId="59" hidden="1">{#VALUE!,#N/A,FALSE,0}</definedName>
    <definedName name="___to5" localSheetId="60" hidden="1">{#VALUE!,#N/A,FALSE,0}</definedName>
    <definedName name="___to5" localSheetId="61" hidden="1">{#VALUE!,#N/A,FALSE,0}</definedName>
    <definedName name="___to5" localSheetId="83" hidden="1">{#VALUE!,#N/A,FALSE,0}</definedName>
    <definedName name="___to5" hidden="1">{#VALUE!,#N/A,FALSE,0}</definedName>
    <definedName name="___to9" localSheetId="1" hidden="1">{#VALUE!,#N/A,FALSE,0}</definedName>
    <definedName name="___to9" localSheetId="2" hidden="1">{#VALUE!,#N/A,FALSE,0}</definedName>
    <definedName name="___to9" localSheetId="22" hidden="1">{#VALUE!,#N/A,FALSE,0}</definedName>
    <definedName name="___to9" localSheetId="29" hidden="1">{#VALUE!,#N/A,FALSE,0}</definedName>
    <definedName name="___to9" localSheetId="30" hidden="1">{#VALUE!,#N/A,FALSE,0}</definedName>
    <definedName name="___to9" localSheetId="31" hidden="1">{#VALUE!,#N/A,FALSE,0}</definedName>
    <definedName name="___to9" localSheetId="33" hidden="1">{#VALUE!,#N/A,FALSE,0}</definedName>
    <definedName name="___to9" localSheetId="34" hidden="1">{#VALUE!,#N/A,FALSE,0}</definedName>
    <definedName name="___to9" localSheetId="35"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6" hidden="1">{#VALUE!,#N/A,FALSE,0}</definedName>
    <definedName name="___to9" localSheetId="57" hidden="1">{#VALUE!,#N/A,FALSE,0}</definedName>
    <definedName name="___to9" localSheetId="62" hidden="1">{#VALUE!,#N/A,FALSE,0}</definedName>
    <definedName name="___to9" localSheetId="63" hidden="1">{#VALUE!,#N/A,FALSE,0}</definedName>
    <definedName name="___to9" localSheetId="67" hidden="1">{#VALUE!,#N/A,FALSE,0}</definedName>
    <definedName name="___to9" localSheetId="68" hidden="1">{#VALUE!,#N/A,FALSE,0}</definedName>
    <definedName name="___to9" localSheetId="70" hidden="1">{#VALUE!,#N/A,FALSE,0}</definedName>
    <definedName name="___to9" localSheetId="75" hidden="1">{#VALUE!,#N/A,FALSE,0}</definedName>
    <definedName name="___to9" localSheetId="94" hidden="1">{#VALUE!,#N/A,FALSE,0}</definedName>
    <definedName name="___to9" localSheetId="95" hidden="1">{#VALUE!,#N/A,FALSE,0}</definedName>
    <definedName name="___to9" localSheetId="98" hidden="1">{#VALUE!,#N/A,FALSE,0}</definedName>
    <definedName name="___to9" localSheetId="100" hidden="1">{#VALUE!,#N/A,FALSE,0}</definedName>
    <definedName name="___to9" localSheetId="101" hidden="1">{#VALUE!,#N/A,FALSE,0}</definedName>
    <definedName name="___to9" localSheetId="102" hidden="1">{#VALUE!,#N/A,FALSE,0}</definedName>
    <definedName name="___to9" localSheetId="103" hidden="1">{#VALUE!,#N/A,FALSE,0}</definedName>
    <definedName name="___to9" localSheetId="58" hidden="1">{#VALUE!,#N/A,FALSE,0}</definedName>
    <definedName name="___to9" localSheetId="59" hidden="1">{#VALUE!,#N/A,FALSE,0}</definedName>
    <definedName name="___to9" localSheetId="60" hidden="1">{#VALUE!,#N/A,FALSE,0}</definedName>
    <definedName name="___to9" localSheetId="61" hidden="1">{#VALUE!,#N/A,FALSE,0}</definedName>
    <definedName name="___to9" localSheetId="83" hidden="1">{#VALUE!,#N/A,FALSE,0}</definedName>
    <definedName name="___to9" hidden="1">{#VALUE!,#N/A,FALSE,0}</definedName>
    <definedName name="___UKR1" localSheetId="29">#REF!</definedName>
    <definedName name="___UKR1" localSheetId="35">#REF!</definedName>
    <definedName name="___UKR1" localSheetId="39">#REF!</definedName>
    <definedName name="___UKR1" localSheetId="49">#REF!</definedName>
    <definedName name="___UKR1" localSheetId="50">#REF!</definedName>
    <definedName name="___UKR1" localSheetId="51">#REF!</definedName>
    <definedName name="___UKR1" localSheetId="52">#REF!</definedName>
    <definedName name="___UKR1" localSheetId="53">#REF!</definedName>
    <definedName name="___UKR1" localSheetId="54">#REF!</definedName>
    <definedName name="___UKR1" localSheetId="100">#REF!</definedName>
    <definedName name="___UKR1" localSheetId="58">#REF!</definedName>
    <definedName name="___UKR1" localSheetId="59">#REF!</definedName>
    <definedName name="___UKR1" localSheetId="60">#REF!</definedName>
    <definedName name="___UKR1" localSheetId="61">#REF!</definedName>
    <definedName name="___UKR1" localSheetId="89">#REF!</definedName>
    <definedName name="___UKR1">#REF!</definedName>
    <definedName name="___UKR2" localSheetId="29">#REF!</definedName>
    <definedName name="___UKR2" localSheetId="35">#REF!</definedName>
    <definedName name="___UKR2" localSheetId="39">#REF!</definedName>
    <definedName name="___UKR2" localSheetId="100">#REF!</definedName>
    <definedName name="___UKR2" localSheetId="58">#REF!</definedName>
    <definedName name="___UKR2" localSheetId="59">#REF!</definedName>
    <definedName name="___UKR2" localSheetId="89">#REF!</definedName>
    <definedName name="___UKR2">#REF!</definedName>
    <definedName name="___UKR3" localSheetId="29">#REF!</definedName>
    <definedName name="___UKR3" localSheetId="35">#REF!</definedName>
    <definedName name="___UKR3" localSheetId="39">#REF!</definedName>
    <definedName name="___UKR3" localSheetId="100">#REF!</definedName>
    <definedName name="___UKR3" localSheetId="58">#REF!</definedName>
    <definedName name="___UKR3" localSheetId="59">#REF!</definedName>
    <definedName name="___UKR3" localSheetId="89">#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2"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3" hidden="1">[1]GDP!#REF!</definedName>
    <definedName name="__123Graph_XGRAPH3" localSheetId="34" hidden="1">[1]GDP!#REF!</definedName>
    <definedName name="__123Graph_XGRAPH3" localSheetId="35" hidden="1">[1]GDP!#REF!</definedName>
    <definedName name="__123Graph_XGRAPH3" localSheetId="38" hidden="1">[1]GDP!#REF!</definedName>
    <definedName name="__123Graph_XGRAPH3" localSheetId="39" hidden="1">[1]GDP!#REF!</definedName>
    <definedName name="__123Graph_XGRAPH3" localSheetId="47"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7" hidden="1">[1]GDP!#REF!</definedName>
    <definedName name="__123Graph_XGRAPH3" localSheetId="62" hidden="1">[1]GDP!#REF!</definedName>
    <definedName name="__123Graph_XGRAPH3" localSheetId="63" hidden="1">[1]GDP!#REF!</definedName>
    <definedName name="__123Graph_XGRAPH3" localSheetId="65" hidden="1">[1]GDP!#REF!</definedName>
    <definedName name="__123Graph_XGRAPH3" localSheetId="68" hidden="1">[1]GDP!#REF!</definedName>
    <definedName name="__123Graph_XGRAPH3" localSheetId="70"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100" hidden="1">[1]GDP!#REF!</definedName>
    <definedName name="__123Graph_XGRAPH3" localSheetId="101" hidden="1">[1]GDP!#REF!</definedName>
    <definedName name="__123Graph_XGRAPH3" localSheetId="102" hidden="1">[1]GDP!#REF!</definedName>
    <definedName name="__123Graph_XGRAPH3" localSheetId="106" hidden="1">[1]GDP!#REF!</definedName>
    <definedName name="__123Graph_XGRAPH3" localSheetId="107" hidden="1">[1]GDP!#REF!</definedName>
    <definedName name="__123Graph_XGRAPH3" localSheetId="58" hidden="1">[1]GDP!#REF!</definedName>
    <definedName name="__123Graph_XGRAPH3" localSheetId="59" hidden="1">[1]GDP!#REF!</definedName>
    <definedName name="__123Graph_XGRAPH3" localSheetId="89" hidden="1">[1]GDP!#REF!</definedName>
    <definedName name="__123Graph_XGRAPH3" hidden="1">[1]GDP!#REF!</definedName>
    <definedName name="__Mn2" localSheetId="1" hidden="1">{#N/A,#N/A,FALSE,"т02бд"}</definedName>
    <definedName name="__Mn2" localSheetId="2" hidden="1">{#N/A,#N/A,FALSE,"т02бд"}</definedName>
    <definedName name="__Mn2" localSheetId="22"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6" hidden="1">{#N/A,#N/A,FALSE,"т02бд"}</definedName>
    <definedName name="__Mn2" localSheetId="57" hidden="1">{#N/A,#N/A,FALSE,"т02бд"}</definedName>
    <definedName name="__Mn2" localSheetId="62" hidden="1">{#N/A,#N/A,FALSE,"т02бд"}</definedName>
    <definedName name="__Mn2" localSheetId="63" hidden="1">{#N/A,#N/A,FALSE,"т02бд"}</definedName>
    <definedName name="__Mn2" localSheetId="67" hidden="1">{#N/A,#N/A,FALSE,"т02бд"}</definedName>
    <definedName name="__Mn2" localSheetId="68" hidden="1">{#N/A,#N/A,FALSE,"т02бд"}</definedName>
    <definedName name="__Mn2" localSheetId="70" hidden="1">{#N/A,#N/A,FALSE,"т02бд"}</definedName>
    <definedName name="__Mn2" localSheetId="75" hidden="1">{#N/A,#N/A,FALSE,"т02бд"}</definedName>
    <definedName name="__Mn2" localSheetId="94" hidden="1">{#N/A,#N/A,FALSE,"т02бд"}</definedName>
    <definedName name="__Mn2" localSheetId="95" hidden="1">{#N/A,#N/A,FALSE,"т02бд"}</definedName>
    <definedName name="__Mn2" localSheetId="98" hidden="1">{#N/A,#N/A,FALSE,"т02бд"}</definedName>
    <definedName name="__Mn2" localSheetId="100" hidden="1">{#N/A,#N/A,FALSE,"т02бд"}</definedName>
    <definedName name="__Mn2" localSheetId="101" hidden="1">{#N/A,#N/A,FALSE,"т02бд"}</definedName>
    <definedName name="__Mn2" localSheetId="102" hidden="1">{#N/A,#N/A,FALSE,"т02бд"}</definedName>
    <definedName name="__Mn2" localSheetId="103" hidden="1">{#N/A,#N/A,FALSE,"т02бд"}</definedName>
    <definedName name="__Mn2" localSheetId="58" hidden="1">{#N/A,#N/A,FALSE,"т02бд"}</definedName>
    <definedName name="__Mn2" localSheetId="59" hidden="1">{#N/A,#N/A,FALSE,"т02бд"}</definedName>
    <definedName name="__Mn2" localSheetId="60" hidden="1">{#N/A,#N/A,FALSE,"т02бд"}</definedName>
    <definedName name="__Mn2" localSheetId="61" hidden="1">{#N/A,#N/A,FALSE,"т02бд"}</definedName>
    <definedName name="__Mn2" localSheetId="83" hidden="1">{#N/A,#N/A,FALSE,"т02бд"}</definedName>
    <definedName name="__Mn2" hidden="1">{#N/A,#N/A,FALSE,"т02бд"}</definedName>
    <definedName name="__t04" localSheetId="1" hidden="1">{#N/A,#N/A,FALSE,"т04"}</definedName>
    <definedName name="__t04" localSheetId="2" hidden="1">{#N/A,#N/A,FALSE,"т04"}</definedName>
    <definedName name="__t04" localSheetId="22" hidden="1">{#N/A,#N/A,FALSE,"т04"}</definedName>
    <definedName name="__t04" localSheetId="29" hidden="1">{#N/A,#N/A,FALSE,"т04"}</definedName>
    <definedName name="__t04" localSheetId="30" hidden="1">{#N/A,#N/A,FALSE,"т04"}</definedName>
    <definedName name="__t04" localSheetId="31" hidden="1">{#N/A,#N/A,FALSE,"т04"}</definedName>
    <definedName name="__t04" localSheetId="33" hidden="1">{#N/A,#N/A,FALSE,"т04"}</definedName>
    <definedName name="__t04" localSheetId="34" hidden="1">{#N/A,#N/A,FALSE,"т04"}</definedName>
    <definedName name="__t04" localSheetId="35"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6" hidden="1">{#N/A,#N/A,FALSE,"т04"}</definedName>
    <definedName name="__t04" localSheetId="57" hidden="1">{#N/A,#N/A,FALSE,"т04"}</definedName>
    <definedName name="__t04" localSheetId="62" hidden="1">{#N/A,#N/A,FALSE,"т04"}</definedName>
    <definedName name="__t04" localSheetId="63" hidden="1">{#N/A,#N/A,FALSE,"т04"}</definedName>
    <definedName name="__t04" localSheetId="67" hidden="1">{#N/A,#N/A,FALSE,"т04"}</definedName>
    <definedName name="__t04" localSheetId="68" hidden="1">{#N/A,#N/A,FALSE,"т04"}</definedName>
    <definedName name="__t04" localSheetId="70" hidden="1">{#N/A,#N/A,FALSE,"т04"}</definedName>
    <definedName name="__t04" localSheetId="75" hidden="1">{#N/A,#N/A,FALSE,"т04"}</definedName>
    <definedName name="__t04" localSheetId="94" hidden="1">{#N/A,#N/A,FALSE,"т04"}</definedName>
    <definedName name="__t04" localSheetId="95" hidden="1">{#N/A,#N/A,FALSE,"т04"}</definedName>
    <definedName name="__t04" localSheetId="98" hidden="1">{#N/A,#N/A,FALSE,"т04"}</definedName>
    <definedName name="__t04" localSheetId="100" hidden="1">{#N/A,#N/A,FALSE,"т04"}</definedName>
    <definedName name="__t04" localSheetId="101" hidden="1">{#N/A,#N/A,FALSE,"т04"}</definedName>
    <definedName name="__t04" localSheetId="102" hidden="1">{#N/A,#N/A,FALSE,"т04"}</definedName>
    <definedName name="__t04" localSheetId="103" hidden="1">{#N/A,#N/A,FALSE,"т04"}</definedName>
    <definedName name="__t04" localSheetId="106" hidden="1">{#N/A,#N/A,FALSE,"т04"}</definedName>
    <definedName name="__t04" localSheetId="58" hidden="1">{#N/A,#N/A,FALSE,"т04"}</definedName>
    <definedName name="__t04" localSheetId="59" hidden="1">{#N/A,#N/A,FALSE,"т04"}</definedName>
    <definedName name="__t04" localSheetId="60" hidden="1">{#N/A,#N/A,FALSE,"т04"}</definedName>
    <definedName name="__t04" localSheetId="61" hidden="1">{#N/A,#N/A,FALSE,"т04"}</definedName>
    <definedName name="__t04" localSheetId="71" hidden="1">{#N/A,#N/A,FALSE,"т04"}</definedName>
    <definedName name="__t04" localSheetId="72" hidden="1">{#N/A,#N/A,FALSE,"т04"}</definedName>
    <definedName name="__t04" localSheetId="73" hidden="1">{#N/A,#N/A,FALSE,"т04"}</definedName>
    <definedName name="__t04" localSheetId="74" hidden="1">{#N/A,#N/A,FALSE,"т04"}</definedName>
    <definedName name="__t04" localSheetId="83" hidden="1">{#N/A,#N/A,FALSE,"т04"}</definedName>
    <definedName name="__t04" hidden="1">{#N/A,#N/A,FALSE,"т04"}</definedName>
    <definedName name="__t06" localSheetId="1" hidden="1">{#N/A,#N/A,FALSE,"т04"}</definedName>
    <definedName name="__t06" localSheetId="2" hidden="1">{#N/A,#N/A,FALSE,"т04"}</definedName>
    <definedName name="__t06" localSheetId="22" hidden="1">{#N/A,#N/A,FALSE,"т04"}</definedName>
    <definedName name="__t06" localSheetId="29" hidden="1">{#N/A,#N/A,FALSE,"т04"}</definedName>
    <definedName name="__t06" localSheetId="30" hidden="1">{#N/A,#N/A,FALSE,"т04"}</definedName>
    <definedName name="__t06" localSheetId="31" hidden="1">{#N/A,#N/A,FALSE,"т04"}</definedName>
    <definedName name="__t06" localSheetId="33" hidden="1">{#N/A,#N/A,FALSE,"т04"}</definedName>
    <definedName name="__t06" localSheetId="34" hidden="1">{#N/A,#N/A,FALSE,"т04"}</definedName>
    <definedName name="__t06" localSheetId="35"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6" hidden="1">{#N/A,#N/A,FALSE,"т04"}</definedName>
    <definedName name="__t06" localSheetId="57" hidden="1">{#N/A,#N/A,FALSE,"т04"}</definedName>
    <definedName name="__t06" localSheetId="62" hidden="1">{#N/A,#N/A,FALSE,"т04"}</definedName>
    <definedName name="__t06" localSheetId="63" hidden="1">{#N/A,#N/A,FALSE,"т04"}</definedName>
    <definedName name="__t06" localSheetId="67" hidden="1">{#N/A,#N/A,FALSE,"т04"}</definedName>
    <definedName name="__t06" localSheetId="68" hidden="1">{#N/A,#N/A,FALSE,"т04"}</definedName>
    <definedName name="__t06" localSheetId="70" hidden="1">{#N/A,#N/A,FALSE,"т04"}</definedName>
    <definedName name="__t06" localSheetId="75" hidden="1">{#N/A,#N/A,FALSE,"т04"}</definedName>
    <definedName name="__t06" localSheetId="94" hidden="1">{#N/A,#N/A,FALSE,"т04"}</definedName>
    <definedName name="__t06" localSheetId="95" hidden="1">{#N/A,#N/A,FALSE,"т04"}</definedName>
    <definedName name="__t06" localSheetId="98" hidden="1">{#N/A,#N/A,FALSE,"т04"}</definedName>
    <definedName name="__t06" localSheetId="100" hidden="1">{#N/A,#N/A,FALSE,"т04"}</definedName>
    <definedName name="__t06" localSheetId="101" hidden="1">{#N/A,#N/A,FALSE,"т04"}</definedName>
    <definedName name="__t06" localSheetId="102" hidden="1">{#N/A,#N/A,FALSE,"т04"}</definedName>
    <definedName name="__t06" localSheetId="103" hidden="1">{#N/A,#N/A,FALSE,"т04"}</definedName>
    <definedName name="__t06" localSheetId="106" hidden="1">{#N/A,#N/A,FALSE,"т04"}</definedName>
    <definedName name="__t06" localSheetId="58" hidden="1">{#N/A,#N/A,FALSE,"т04"}</definedName>
    <definedName name="__t06" localSheetId="59" hidden="1">{#N/A,#N/A,FALSE,"т04"}</definedName>
    <definedName name="__t06" localSheetId="60" hidden="1">{#N/A,#N/A,FALSE,"т04"}</definedName>
    <definedName name="__t06" localSheetId="61" hidden="1">{#N/A,#N/A,FALSE,"т04"}</definedName>
    <definedName name="__t06" localSheetId="71" hidden="1">{#N/A,#N/A,FALSE,"т04"}</definedName>
    <definedName name="__t06" localSheetId="72" hidden="1">{#N/A,#N/A,FALSE,"т04"}</definedName>
    <definedName name="__t06" localSheetId="73" hidden="1">{#N/A,#N/A,FALSE,"т04"}</definedName>
    <definedName name="__t06" localSheetId="74" hidden="1">{#N/A,#N/A,FALSE,"т04"}</definedName>
    <definedName name="__t06" localSheetId="83" hidden="1">{#N/A,#N/A,FALSE,"т04"}</definedName>
    <definedName name="__t06" hidden="1">{#N/A,#N/A,FALSE,"т04"}</definedName>
    <definedName name="__tab06" localSheetId="29">#REF!</definedName>
    <definedName name="__tab06" localSheetId="35">#REF!</definedName>
    <definedName name="__tab06" localSheetId="39">#REF!</definedName>
    <definedName name="__tab06" localSheetId="49">#REF!</definedName>
    <definedName name="__tab06" localSheetId="50">#REF!</definedName>
    <definedName name="__tab06" localSheetId="51">#REF!</definedName>
    <definedName name="__tab06" localSheetId="52">#REF!</definedName>
    <definedName name="__tab06" localSheetId="53">#REF!</definedName>
    <definedName name="__tab06" localSheetId="54">#REF!</definedName>
    <definedName name="__tab06" localSheetId="100">#REF!</definedName>
    <definedName name="__tab06" localSheetId="58">#REF!</definedName>
    <definedName name="__tab06" localSheetId="59">#REF!</definedName>
    <definedName name="__tab06" localSheetId="60">#REF!</definedName>
    <definedName name="__tab06" localSheetId="61">#REF!</definedName>
    <definedName name="__tab06" localSheetId="89">#REF!</definedName>
    <definedName name="__tab06">#REF!</definedName>
    <definedName name="__tab07" localSheetId="29">#REF!</definedName>
    <definedName name="__tab07" localSheetId="35">#REF!</definedName>
    <definedName name="__tab07" localSheetId="39">#REF!</definedName>
    <definedName name="__tab07" localSheetId="100">#REF!</definedName>
    <definedName name="__tab07" localSheetId="58">#REF!</definedName>
    <definedName name="__tab07" localSheetId="59">#REF!</definedName>
    <definedName name="__tab07" localSheetId="89">#REF!</definedName>
    <definedName name="__tab07">#REF!</definedName>
    <definedName name="__Tab1" localSheetId="29">#REF!</definedName>
    <definedName name="__Tab1" localSheetId="35">#REF!</definedName>
    <definedName name="__Tab1" localSheetId="39">#REF!</definedName>
    <definedName name="__Tab1" localSheetId="100">#REF!</definedName>
    <definedName name="__Tab1" localSheetId="58">#REF!</definedName>
    <definedName name="__Tab1" localSheetId="59">#REF!</definedName>
    <definedName name="__Tab1" localSheetId="89">#REF!</definedName>
    <definedName name="__Tab1">#REF!</definedName>
    <definedName name="__to5" localSheetId="1" hidden="1">{#VALUE!,#N/A,FALSE,0}</definedName>
    <definedName name="__to5" localSheetId="2" hidden="1">{#VALUE!,#N/A,FALSE,0}</definedName>
    <definedName name="__to5" localSheetId="22" hidden="1">{#VALUE!,#N/A,FALSE,0}</definedName>
    <definedName name="__to5" localSheetId="29" hidden="1">{#VALUE!,#N/A,FALSE,0}</definedName>
    <definedName name="__to5" localSheetId="30" hidden="1">{#VALUE!,#N/A,FALSE,0}</definedName>
    <definedName name="__to5" localSheetId="31" hidden="1">{#VALUE!,#N/A,FALSE,0}</definedName>
    <definedName name="__to5" localSheetId="33" hidden="1">{#VALUE!,#N/A,FALSE,0}</definedName>
    <definedName name="__to5" localSheetId="34" hidden="1">{#VALUE!,#N/A,FALSE,0}</definedName>
    <definedName name="__to5" localSheetId="35"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6" hidden="1">{#VALUE!,#N/A,FALSE,0}</definedName>
    <definedName name="__to5" localSheetId="57" hidden="1">{#VALUE!,#N/A,FALSE,0}</definedName>
    <definedName name="__to5" localSheetId="62" hidden="1">{#VALUE!,#N/A,FALSE,0}</definedName>
    <definedName name="__to5" localSheetId="63" hidden="1">{#VALUE!,#N/A,FALSE,0}</definedName>
    <definedName name="__to5" localSheetId="67" hidden="1">{#VALUE!,#N/A,FALSE,0}</definedName>
    <definedName name="__to5" localSheetId="68" hidden="1">{#VALUE!,#N/A,FALSE,0}</definedName>
    <definedName name="__to5" localSheetId="70" hidden="1">{#VALUE!,#N/A,FALSE,0}</definedName>
    <definedName name="__to5" localSheetId="75" hidden="1">{#VALUE!,#N/A,FALSE,0}</definedName>
    <definedName name="__to5" localSheetId="94" hidden="1">{#VALUE!,#N/A,FALSE,0}</definedName>
    <definedName name="__to5" localSheetId="95" hidden="1">{#VALUE!,#N/A,FALSE,0}</definedName>
    <definedName name="__to5" localSheetId="98" hidden="1">{#VALUE!,#N/A,FALSE,0}</definedName>
    <definedName name="__to5" localSheetId="100" hidden="1">{#VALUE!,#N/A,FALSE,0}</definedName>
    <definedName name="__to5" localSheetId="101" hidden="1">{#VALUE!,#N/A,FALSE,0}</definedName>
    <definedName name="__to5" localSheetId="102" hidden="1">{#VALUE!,#N/A,FALSE,0}</definedName>
    <definedName name="__to5" localSheetId="103" hidden="1">{#VALUE!,#N/A,FALSE,0}</definedName>
    <definedName name="__to5" localSheetId="58" hidden="1">{#VALUE!,#N/A,FALSE,0}</definedName>
    <definedName name="__to5" localSheetId="59" hidden="1">{#VALUE!,#N/A,FALSE,0}</definedName>
    <definedName name="__to5" localSheetId="60" hidden="1">{#VALUE!,#N/A,FALSE,0}</definedName>
    <definedName name="__to5" localSheetId="61" hidden="1">{#VALUE!,#N/A,FALSE,0}</definedName>
    <definedName name="__to5" localSheetId="83" hidden="1">{#VALUE!,#N/A,FALSE,0}</definedName>
    <definedName name="__to5" hidden="1">{#VALUE!,#N/A,FALSE,0}</definedName>
    <definedName name="__to9" localSheetId="1" hidden="1">{#VALUE!,#N/A,FALSE,0}</definedName>
    <definedName name="__to9" localSheetId="2" hidden="1">{#VALUE!,#N/A,FALSE,0}</definedName>
    <definedName name="__to9" localSheetId="22" hidden="1">{#VALUE!,#N/A,FALSE,0}</definedName>
    <definedName name="__to9" localSheetId="29" hidden="1">{#VALUE!,#N/A,FALSE,0}</definedName>
    <definedName name="__to9" localSheetId="30" hidden="1">{#VALUE!,#N/A,FALSE,0}</definedName>
    <definedName name="__to9" localSheetId="31" hidden="1">{#VALUE!,#N/A,FALSE,0}</definedName>
    <definedName name="__to9" localSheetId="33" hidden="1">{#VALUE!,#N/A,FALSE,0}</definedName>
    <definedName name="__to9" localSheetId="34" hidden="1">{#VALUE!,#N/A,FALSE,0}</definedName>
    <definedName name="__to9" localSheetId="35"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6" hidden="1">{#VALUE!,#N/A,FALSE,0}</definedName>
    <definedName name="__to9" localSheetId="57" hidden="1">{#VALUE!,#N/A,FALSE,0}</definedName>
    <definedName name="__to9" localSheetId="62" hidden="1">{#VALUE!,#N/A,FALSE,0}</definedName>
    <definedName name="__to9" localSheetId="63" hidden="1">{#VALUE!,#N/A,FALSE,0}</definedName>
    <definedName name="__to9" localSheetId="67" hidden="1">{#VALUE!,#N/A,FALSE,0}</definedName>
    <definedName name="__to9" localSheetId="68" hidden="1">{#VALUE!,#N/A,FALSE,0}</definedName>
    <definedName name="__to9" localSheetId="70" hidden="1">{#VALUE!,#N/A,FALSE,0}</definedName>
    <definedName name="__to9" localSheetId="75" hidden="1">{#VALUE!,#N/A,FALSE,0}</definedName>
    <definedName name="__to9" localSheetId="94" hidden="1">{#VALUE!,#N/A,FALSE,0}</definedName>
    <definedName name="__to9" localSheetId="95" hidden="1">{#VALUE!,#N/A,FALSE,0}</definedName>
    <definedName name="__to9" localSheetId="98" hidden="1">{#VALUE!,#N/A,FALSE,0}</definedName>
    <definedName name="__to9" localSheetId="100" hidden="1">{#VALUE!,#N/A,FALSE,0}</definedName>
    <definedName name="__to9" localSheetId="101" hidden="1">{#VALUE!,#N/A,FALSE,0}</definedName>
    <definedName name="__to9" localSheetId="102" hidden="1">{#VALUE!,#N/A,FALSE,0}</definedName>
    <definedName name="__to9" localSheetId="103" hidden="1">{#VALUE!,#N/A,FALSE,0}</definedName>
    <definedName name="__to9" localSheetId="58" hidden="1">{#VALUE!,#N/A,FALSE,0}</definedName>
    <definedName name="__to9" localSheetId="59" hidden="1">{#VALUE!,#N/A,FALSE,0}</definedName>
    <definedName name="__to9" localSheetId="60" hidden="1">{#VALUE!,#N/A,FALSE,0}</definedName>
    <definedName name="__to9" localSheetId="61" hidden="1">{#VALUE!,#N/A,FALSE,0}</definedName>
    <definedName name="__to9" localSheetId="83" hidden="1">{#VALUE!,#N/A,FALSE,0}</definedName>
    <definedName name="__to9" hidden="1">{#VALUE!,#N/A,FALSE,0}</definedName>
    <definedName name="__UKR1" localSheetId="29">#REF!</definedName>
    <definedName name="__UKR1" localSheetId="35">#REF!</definedName>
    <definedName name="__UKR1" localSheetId="39">#REF!</definedName>
    <definedName name="__UKR1" localSheetId="49">#REF!</definedName>
    <definedName name="__UKR1" localSheetId="50">#REF!</definedName>
    <definedName name="__UKR1" localSheetId="51">#REF!</definedName>
    <definedName name="__UKR1" localSheetId="52">#REF!</definedName>
    <definedName name="__UKR1" localSheetId="53">#REF!</definedName>
    <definedName name="__UKR1" localSheetId="54">#REF!</definedName>
    <definedName name="__UKR1" localSheetId="100">#REF!</definedName>
    <definedName name="__UKR1" localSheetId="58">#REF!</definedName>
    <definedName name="__UKR1" localSheetId="59">#REF!</definedName>
    <definedName name="__UKR1" localSheetId="60">#REF!</definedName>
    <definedName name="__UKR1" localSheetId="61">#REF!</definedName>
    <definedName name="__UKR1" localSheetId="89">#REF!</definedName>
    <definedName name="__UKR1">#REF!</definedName>
    <definedName name="__UKR2" localSheetId="29">#REF!</definedName>
    <definedName name="__UKR2" localSheetId="35">#REF!</definedName>
    <definedName name="__UKR2" localSheetId="39">#REF!</definedName>
    <definedName name="__UKR2" localSheetId="100">#REF!</definedName>
    <definedName name="__UKR2" localSheetId="58">#REF!</definedName>
    <definedName name="__UKR2" localSheetId="59">#REF!</definedName>
    <definedName name="__UKR2" localSheetId="89">#REF!</definedName>
    <definedName name="__UKR2">#REF!</definedName>
    <definedName name="__UKR3" localSheetId="29">#REF!</definedName>
    <definedName name="__UKR3" localSheetId="35">#REF!</definedName>
    <definedName name="__UKR3" localSheetId="39">#REF!</definedName>
    <definedName name="__UKR3" localSheetId="100">#REF!</definedName>
    <definedName name="__UKR3" localSheetId="58">#REF!</definedName>
    <definedName name="__UKR3" localSheetId="59">#REF!</definedName>
    <definedName name="__UKR3" localSheetId="89">#REF!</definedName>
    <definedName name="__UKR3">#REF!</definedName>
    <definedName name="_111" localSheetId="83" hidden="1">#REF!</definedName>
    <definedName name="_1SR">'[2]1S'!#REF!</definedName>
    <definedName name="_2Macros_Import_.qbop" localSheetId="20">[3]!'[Macros Import].qbop'</definedName>
    <definedName name="_2Macros_Import_.qbop" localSheetId="29">[3]!'[Macros Import].qbop'</definedName>
    <definedName name="_2Macros_Import_.qbop" localSheetId="49">[3]!'[Macros Import].qbop'</definedName>
    <definedName name="_2Macros_Import_.qbop" localSheetId="50">[3]!'[Macros Import].qbop'</definedName>
    <definedName name="_2Macros_Import_.qbop" localSheetId="51">[3]!'[Macros Import].qbop'</definedName>
    <definedName name="_2Macros_Import_.qbop" localSheetId="52">[3]!'[Macros Import].qbop'</definedName>
    <definedName name="_2Macros_Import_.qbop" localSheetId="53">[3]!'[Macros Import].qbop'</definedName>
    <definedName name="_2Macros_Import_.qbop" localSheetId="54">[3]!'[Macros Import].qbop'</definedName>
    <definedName name="_2Macros_Import_.qbop" localSheetId="58">[3]!'[Macros Import].qbop'</definedName>
    <definedName name="_2Macros_Import_.qbop" localSheetId="59">[3]!'[Macros Import].qbop'</definedName>
    <definedName name="_2Macros_Import_.qbop" localSheetId="89">[3]!'[Macros Import].qbop'</definedName>
    <definedName name="_2Macros_Import_.qbop" localSheetId="88">[3]!'[Macros Import].qbop'</definedName>
    <definedName name="_2Macros_Import_.qbop">[3]!'[Macros Import].qbop'</definedName>
    <definedName name="_2SR">'[2]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29">#REF!</definedName>
    <definedName name="_cpi2" localSheetId="35">#REF!</definedName>
    <definedName name="_cpi2" localSheetId="39">#REF!</definedName>
    <definedName name="_cpi2" localSheetId="100">#REF!</definedName>
    <definedName name="_cpi2" localSheetId="58">#REF!</definedName>
    <definedName name="_cpi2" localSheetId="59">#REF!</definedName>
    <definedName name="_cpi2" localSheetId="89">#REF!</definedName>
    <definedName name="_cpi2">#REF!</definedName>
    <definedName name="_DVM3" localSheetId="22">[4]Links!$V$6</definedName>
    <definedName name="_DVM3" localSheetId="35">[4]Links!$V$6</definedName>
    <definedName name="_DVM3">[4]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3" hidden="1">#REF!</definedName>
    <definedName name="_Fill" localSheetId="29" hidden="1">#REF!</definedName>
    <definedName name="_Fill" localSheetId="30" hidden="1">#REF!</definedName>
    <definedName name="_Fill" localSheetId="31" hidden="1">#REF!</definedName>
    <definedName name="_Fill" localSheetId="33" hidden="1">#REF!</definedName>
    <definedName name="_Fill" localSheetId="34" hidden="1">#REF!</definedName>
    <definedName name="_Fill" localSheetId="35"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7"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7" hidden="1">#REF!</definedName>
    <definedName name="_Fill" localSheetId="68" hidden="1">#REF!</definedName>
    <definedName name="_Fill" localSheetId="70"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6" hidden="1">#REF!</definedName>
    <definedName name="_Fill" localSheetId="107" hidden="1">#REF!</definedName>
    <definedName name="_Fill" localSheetId="58" hidden="1">#REF!</definedName>
    <definedName name="_Fill" localSheetId="59" hidden="1">#REF!</definedName>
    <definedName name="_Fill" localSheetId="89" hidden="1">#REF!</definedName>
    <definedName name="_Fill" localSheetId="83" hidden="1">#REF!</definedName>
    <definedName name="_Fill" hidden="1">#REF!</definedName>
    <definedName name="_xlnm._FilterDatabase" localSheetId="1" hidden="1">'0'!$A$3:$S$3</definedName>
    <definedName name="_xlnm._FilterDatabase" localSheetId="83" hidden="1">'B.6.4'!$A$4:$C$4</definedName>
    <definedName name="_xlnm._FilterDatabase" localSheetId="85" hidden="1">'B.6.6'!$A$4:$C$4</definedName>
    <definedName name="_xlnm._FilterDatabase" localSheetId="87" hidden="1">'B.6.8'!$A$4:$C$4</definedName>
    <definedName name="_xlnm._FilterDatabase" localSheetId="88" hidden="1">'B.6.9'!$A$4:$C$4</definedName>
    <definedName name="_xlnm._FilterDatabase" localSheetId="81" hidden="1">'В.6.2'!$D$1:$G$1</definedName>
    <definedName name="_g7.2" localSheetId="1" hidden="1">{#N/A,#N/A,FALSE,"т04"}</definedName>
    <definedName name="_g7.2" localSheetId="22" hidden="1">{#N/A,#N/A,FALSE,"т04"}</definedName>
    <definedName name="_g7.2" localSheetId="29" hidden="1">{#N/A,#N/A,FALSE,"т04"}</definedName>
    <definedName name="_g7.2" localSheetId="30" hidden="1">{#N/A,#N/A,FALSE,"т04"}</definedName>
    <definedName name="_g7.2" localSheetId="31" hidden="1">{#N/A,#N/A,FALSE,"т04"}</definedName>
    <definedName name="_g7.2" localSheetId="33" hidden="1">{#N/A,#N/A,FALSE,"т04"}</definedName>
    <definedName name="_g7.2" localSheetId="34" hidden="1">{#N/A,#N/A,FALSE,"т04"}</definedName>
    <definedName name="_g7.2" localSheetId="35"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5" hidden="1">{#N/A,#N/A,FALSE,"т04"}</definedName>
    <definedName name="_g7.2" localSheetId="46"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6" hidden="1">{#N/A,#N/A,FALSE,"т04"}</definedName>
    <definedName name="_g7.2" localSheetId="57" hidden="1">{#N/A,#N/A,FALSE,"т04"}</definedName>
    <definedName name="_g7.2" localSheetId="62" hidden="1">{#N/A,#N/A,FALSE,"т04"}</definedName>
    <definedName name="_g7.2" localSheetId="63" hidden="1">{#N/A,#N/A,FALSE,"т04"}</definedName>
    <definedName name="_g7.2" localSheetId="67" hidden="1">{#N/A,#N/A,FALSE,"т04"}</definedName>
    <definedName name="_g7.2" localSheetId="68" hidden="1">{#N/A,#N/A,FALSE,"т04"}</definedName>
    <definedName name="_g7.2" localSheetId="70" hidden="1">{#N/A,#N/A,FALSE,"т04"}</definedName>
    <definedName name="_g7.2" localSheetId="75" hidden="1">{#N/A,#N/A,FALSE,"т04"}</definedName>
    <definedName name="_g7.2" localSheetId="94" hidden="1">{#N/A,#N/A,FALSE,"т04"}</definedName>
    <definedName name="_g7.2" localSheetId="95" hidden="1">{#N/A,#N/A,FALSE,"т04"}</definedName>
    <definedName name="_g7.2" localSheetId="98" hidden="1">{#N/A,#N/A,FALSE,"т04"}</definedName>
    <definedName name="_g7.2" localSheetId="100" hidden="1">{#N/A,#N/A,FALSE,"т04"}</definedName>
    <definedName name="_g7.2" localSheetId="101" hidden="1">{#N/A,#N/A,FALSE,"т04"}</definedName>
    <definedName name="_g7.2" localSheetId="102" hidden="1">{#N/A,#N/A,FALSE,"т04"}</definedName>
    <definedName name="_g7.2" localSheetId="103" hidden="1">{#N/A,#N/A,FALSE,"т04"}</definedName>
    <definedName name="_g7.2" localSheetId="106" hidden="1">{#N/A,#N/A,FALSE,"т04"}</definedName>
    <definedName name="_g7.2" localSheetId="58" hidden="1">{#N/A,#N/A,FALSE,"т04"}</definedName>
    <definedName name="_g7.2" localSheetId="59" hidden="1">{#N/A,#N/A,FALSE,"т04"}</definedName>
    <definedName name="_g7.2" localSheetId="60" hidden="1">{#N/A,#N/A,FALSE,"т04"}</definedName>
    <definedName name="_g7.2" localSheetId="61" hidden="1">{#N/A,#N/A,FALSE,"т04"}</definedName>
    <definedName name="_g7.2" localSheetId="71" hidden="1">{#N/A,#N/A,FALSE,"т04"}</definedName>
    <definedName name="_g7.2" localSheetId="72" hidden="1">{#N/A,#N/A,FALSE,"т04"}</definedName>
    <definedName name="_g7.2" localSheetId="73" hidden="1">{#N/A,#N/A,FALSE,"т04"}</definedName>
    <definedName name="_g7.2" localSheetId="74" hidden="1">{#N/A,#N/A,FALSE,"т04"}</definedName>
    <definedName name="_g7.2" localSheetId="83" hidden="1">{#N/A,#N/A,FALSE,"т04"}</definedName>
    <definedName name="_g7.2" hidden="1">{#N/A,#N/A,FALSE,"т04"}</definedName>
    <definedName name="_M3" localSheetId="22">[4]Links!$F$3</definedName>
    <definedName name="_M3" localSheetId="35">[4]Links!$F$3</definedName>
    <definedName name="_M3">[4]Links!$F$3</definedName>
    <definedName name="_Mn2" localSheetId="1" hidden="1">{#N/A,#N/A,FALSE,"т02бд"}</definedName>
    <definedName name="_Mn2" localSheetId="2" hidden="1">{#N/A,#N/A,FALSE,"т02бд"}</definedName>
    <definedName name="_Mn2" localSheetId="21" hidden="1">{#N/A,#N/A,FALSE,"т02бд"}</definedName>
    <definedName name="_Mn2" localSheetId="22" hidden="1">{#N/A,#N/A,FALSE,"т02бд"}</definedName>
    <definedName name="_Mn2" localSheetId="23"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6" hidden="1">{#N/A,#N/A,FALSE,"т02бд"}</definedName>
    <definedName name="_Mn2" localSheetId="57" hidden="1">{#N/A,#N/A,FALSE,"т02бд"}</definedName>
    <definedName name="_Mn2" localSheetId="62" hidden="1">{#N/A,#N/A,FALSE,"т02бд"}</definedName>
    <definedName name="_Mn2" localSheetId="63" hidden="1">{#N/A,#N/A,FALSE,"т02бд"}</definedName>
    <definedName name="_Mn2" localSheetId="67" hidden="1">{#N/A,#N/A,FALSE,"т02бд"}</definedName>
    <definedName name="_Mn2" localSheetId="68" hidden="1">{#N/A,#N/A,FALSE,"т02бд"}</definedName>
    <definedName name="_Mn2" localSheetId="70" hidden="1">{#N/A,#N/A,FALSE,"т02бд"}</definedName>
    <definedName name="_Mn2" localSheetId="75" hidden="1">{#N/A,#N/A,FALSE,"т02бд"}</definedName>
    <definedName name="_Mn2" localSheetId="94" hidden="1">{#N/A,#N/A,FALSE,"т02бд"}</definedName>
    <definedName name="_Mn2" localSheetId="95" hidden="1">{#N/A,#N/A,FALSE,"т02бд"}</definedName>
    <definedName name="_Mn2" localSheetId="98" hidden="1">{#N/A,#N/A,FALSE,"т02бд"}</definedName>
    <definedName name="_Mn2" localSheetId="100" hidden="1">{#N/A,#N/A,FALSE,"т02бд"}</definedName>
    <definedName name="_Mn2" localSheetId="101" hidden="1">{#N/A,#N/A,FALSE,"т02бд"}</definedName>
    <definedName name="_Mn2" localSheetId="102" hidden="1">{#N/A,#N/A,FALSE,"т02бд"}</definedName>
    <definedName name="_Mn2" localSheetId="103" hidden="1">{#N/A,#N/A,FALSE,"т02бд"}</definedName>
    <definedName name="_Mn2" localSheetId="106" hidden="1">{#N/A,#N/A,FALSE,"т02бд"}</definedName>
    <definedName name="_Mn2" localSheetId="58" hidden="1">{#N/A,#N/A,FALSE,"т02бд"}</definedName>
    <definedName name="_Mn2" localSheetId="59" hidden="1">{#N/A,#N/A,FALSE,"т02бд"}</definedName>
    <definedName name="_Mn2" localSheetId="60" hidden="1">{#N/A,#N/A,FALSE,"т02бд"}</definedName>
    <definedName name="_Mn2" localSheetId="61" hidden="1">{#N/A,#N/A,FALSE,"т02бд"}</definedName>
    <definedName name="_Mn2" localSheetId="83" hidden="1">{#N/A,#N/A,FALSE,"т02бд"}</definedName>
    <definedName name="_Mn2" hidden="1">{#N/A,#N/A,FALSE,"т02бд"}</definedName>
    <definedName name="_Mn2_2" localSheetId="1" hidden="1">{#N/A,#N/A,FALSE,"т02бд"}</definedName>
    <definedName name="_Mn2_2" localSheetId="22"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5" hidden="1">{#N/A,#N/A,FALSE,"т02бд"}</definedName>
    <definedName name="_Mn2_2" localSheetId="46"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6" hidden="1">{#N/A,#N/A,FALSE,"т02бд"}</definedName>
    <definedName name="_Mn2_2" localSheetId="57" hidden="1">{#N/A,#N/A,FALSE,"т02бд"}</definedName>
    <definedName name="_Mn2_2" localSheetId="62" hidden="1">{#N/A,#N/A,FALSE,"т02бд"}</definedName>
    <definedName name="_Mn2_2" localSheetId="63" hidden="1">{#N/A,#N/A,FALSE,"т02бд"}</definedName>
    <definedName name="_Mn2_2" localSheetId="67" hidden="1">{#N/A,#N/A,FALSE,"т02бд"}</definedName>
    <definedName name="_Mn2_2" localSheetId="68" hidden="1">{#N/A,#N/A,FALSE,"т02бд"}</definedName>
    <definedName name="_Mn2_2" localSheetId="94" hidden="1">{#N/A,#N/A,FALSE,"т02бд"}</definedName>
    <definedName name="_Mn2_2" localSheetId="95" hidden="1">{#N/A,#N/A,FALSE,"т02бд"}</definedName>
    <definedName name="_Mn2_2" localSheetId="98" hidden="1">{#N/A,#N/A,FALSE,"т02бд"}</definedName>
    <definedName name="_Mn2_2" localSheetId="100" hidden="1">{#N/A,#N/A,FALSE,"т02бд"}</definedName>
    <definedName name="_Mn2_2" localSheetId="101" hidden="1">{#N/A,#N/A,FALSE,"т02бд"}</definedName>
    <definedName name="_Mn2_2" localSheetId="102" hidden="1">{#N/A,#N/A,FALSE,"т02бд"}</definedName>
    <definedName name="_Mn2_2" localSheetId="58" hidden="1">{#N/A,#N/A,FALSE,"т02бд"}</definedName>
    <definedName name="_Mn2_2" localSheetId="59" hidden="1">{#N/A,#N/A,FALSE,"т02бд"}</definedName>
    <definedName name="_Mn2_2" localSheetId="60" hidden="1">{#N/A,#N/A,FALSE,"т02бд"}</definedName>
    <definedName name="_Mn2_2" localSheetId="61" hidden="1">{#N/A,#N/A,FALSE,"т02бд"}</definedName>
    <definedName name="_Mn2_2" localSheetId="83" hidden="1">{#N/A,#N/A,FALSE,"т02бд"}</definedName>
    <definedName name="_Mn2_2" hidden="1">{#N/A,#N/A,FALSE,"т02бд"}</definedName>
    <definedName name="_Mn2_2_1" localSheetId="1" hidden="1">{#N/A,#N/A,FALSE,"т02бд"}</definedName>
    <definedName name="_Mn2_2_1" localSheetId="22"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5" hidden="1">{#N/A,#N/A,FALSE,"т02бд"}</definedName>
    <definedName name="_Mn2_2_1" localSheetId="46"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6" hidden="1">{#N/A,#N/A,FALSE,"т02бд"}</definedName>
    <definedName name="_Mn2_2_1" localSheetId="57" hidden="1">{#N/A,#N/A,FALSE,"т02бд"}</definedName>
    <definedName name="_Mn2_2_1" localSheetId="62" hidden="1">{#N/A,#N/A,FALSE,"т02бд"}</definedName>
    <definedName name="_Mn2_2_1" localSheetId="63" hidden="1">{#N/A,#N/A,FALSE,"т02бд"}</definedName>
    <definedName name="_Mn2_2_1" localSheetId="67" hidden="1">{#N/A,#N/A,FALSE,"т02бд"}</definedName>
    <definedName name="_Mn2_2_1" localSheetId="68" hidden="1">{#N/A,#N/A,FALSE,"т02бд"}</definedName>
    <definedName name="_Mn2_2_1" localSheetId="94" hidden="1">{#N/A,#N/A,FALSE,"т02бд"}</definedName>
    <definedName name="_Mn2_2_1" localSheetId="95" hidden="1">{#N/A,#N/A,FALSE,"т02бд"}</definedName>
    <definedName name="_Mn2_2_1" localSheetId="98" hidden="1">{#N/A,#N/A,FALSE,"т02бд"}</definedName>
    <definedName name="_Mn2_2_1" localSheetId="100" hidden="1">{#N/A,#N/A,FALSE,"т02бд"}</definedName>
    <definedName name="_Mn2_2_1" localSheetId="101" hidden="1">{#N/A,#N/A,FALSE,"т02бд"}</definedName>
    <definedName name="_Mn2_2_1" localSheetId="102" hidden="1">{#N/A,#N/A,FALSE,"т02бд"}</definedName>
    <definedName name="_Mn2_2_1" localSheetId="58" hidden="1">{#N/A,#N/A,FALSE,"т02бд"}</definedName>
    <definedName name="_Mn2_2_1" localSheetId="59" hidden="1">{#N/A,#N/A,FALSE,"т02бд"}</definedName>
    <definedName name="_Mn2_2_1" localSheetId="60" hidden="1">{#N/A,#N/A,FALSE,"т02бд"}</definedName>
    <definedName name="_Mn2_2_1" localSheetId="61" hidden="1">{#N/A,#N/A,FALSE,"т02бд"}</definedName>
    <definedName name="_Mn2_2_1" localSheetId="83"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2" hidden="1">{#N/A,#N/A,FALSE,"т04"}</definedName>
    <definedName name="_t04" localSheetId="23" hidden="1">{#N/A,#N/A,FALSE,"т04"}</definedName>
    <definedName name="_t04" localSheetId="29" hidden="1">{#N/A,#N/A,FALSE,"т04"}</definedName>
    <definedName name="_t04" localSheetId="30" hidden="1">{#N/A,#N/A,FALSE,"т04"}</definedName>
    <definedName name="_t04" localSheetId="31" hidden="1">{#N/A,#N/A,FALSE,"т04"}</definedName>
    <definedName name="_t04" localSheetId="33" hidden="1">{#N/A,#N/A,FALSE,"т04"}</definedName>
    <definedName name="_t04" localSheetId="34" hidden="1">{#N/A,#N/A,FALSE,"т04"}</definedName>
    <definedName name="_t04" localSheetId="35"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6" hidden="1">{#N/A,#N/A,FALSE,"т04"}</definedName>
    <definedName name="_t04" localSheetId="57" hidden="1">{#N/A,#N/A,FALSE,"т04"}</definedName>
    <definedName name="_t04" localSheetId="62" hidden="1">{#N/A,#N/A,FALSE,"т04"}</definedName>
    <definedName name="_t04" localSheetId="63" hidden="1">{#N/A,#N/A,FALSE,"т04"}</definedName>
    <definedName name="_t04" localSheetId="67" hidden="1">{#N/A,#N/A,FALSE,"т04"}</definedName>
    <definedName name="_t04" localSheetId="68" hidden="1">{#N/A,#N/A,FALSE,"т04"}</definedName>
    <definedName name="_t04" localSheetId="70" hidden="1">{#N/A,#N/A,FALSE,"т04"}</definedName>
    <definedName name="_t04" localSheetId="75" hidden="1">{#N/A,#N/A,FALSE,"т04"}</definedName>
    <definedName name="_t04" localSheetId="94" hidden="1">{#N/A,#N/A,FALSE,"т04"}</definedName>
    <definedName name="_t04" localSheetId="95" hidden="1">{#N/A,#N/A,FALSE,"т04"}</definedName>
    <definedName name="_t04" localSheetId="98" hidden="1">{#N/A,#N/A,FALSE,"т04"}</definedName>
    <definedName name="_t04" localSheetId="100" hidden="1">{#N/A,#N/A,FALSE,"т04"}</definedName>
    <definedName name="_t04" localSheetId="101" hidden="1">{#N/A,#N/A,FALSE,"т04"}</definedName>
    <definedName name="_t04" localSheetId="102" hidden="1">{#N/A,#N/A,FALSE,"т04"}</definedName>
    <definedName name="_t04" localSheetId="103" hidden="1">{#N/A,#N/A,FALSE,"т04"}</definedName>
    <definedName name="_t04" localSheetId="106" hidden="1">{#N/A,#N/A,FALSE,"т04"}</definedName>
    <definedName name="_t04" localSheetId="58" hidden="1">{#N/A,#N/A,FALSE,"т04"}</definedName>
    <definedName name="_t04" localSheetId="59" hidden="1">{#N/A,#N/A,FALSE,"т04"}</definedName>
    <definedName name="_t04" localSheetId="60" hidden="1">{#N/A,#N/A,FALSE,"т04"}</definedName>
    <definedName name="_t04" localSheetId="61" hidden="1">{#N/A,#N/A,FALSE,"т04"}</definedName>
    <definedName name="_t04" localSheetId="71" hidden="1">{#N/A,#N/A,FALSE,"т04"}</definedName>
    <definedName name="_t04" localSheetId="72" hidden="1">{#N/A,#N/A,FALSE,"т04"}</definedName>
    <definedName name="_t04" localSheetId="73" hidden="1">{#N/A,#N/A,FALSE,"т04"}</definedName>
    <definedName name="_t04" localSheetId="74" hidden="1">{#N/A,#N/A,FALSE,"т04"}</definedName>
    <definedName name="_t04" localSheetId="83" hidden="1">{#N/A,#N/A,FALSE,"т04"}</definedName>
    <definedName name="_t04" hidden="1">{#N/A,#N/A,FALSE,"т04"}</definedName>
    <definedName name="_t04_2" localSheetId="1" hidden="1">{#N/A,#N/A,FALSE,"т04"}</definedName>
    <definedName name="_t04_2" localSheetId="22" hidden="1">{#N/A,#N/A,FALSE,"т04"}</definedName>
    <definedName name="_t04_2" localSheetId="29" hidden="1">{#N/A,#N/A,FALSE,"т04"}</definedName>
    <definedName name="_t04_2" localSheetId="30" hidden="1">{#N/A,#N/A,FALSE,"т04"}</definedName>
    <definedName name="_t04_2" localSheetId="31" hidden="1">{#N/A,#N/A,FALSE,"т04"}</definedName>
    <definedName name="_t04_2" localSheetId="33" hidden="1">{#N/A,#N/A,FALSE,"т04"}</definedName>
    <definedName name="_t04_2" localSheetId="34" hidden="1">{#N/A,#N/A,FALSE,"т04"}</definedName>
    <definedName name="_t04_2" localSheetId="35"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5" hidden="1">{#N/A,#N/A,FALSE,"т04"}</definedName>
    <definedName name="_t04_2" localSheetId="46"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6" hidden="1">{#N/A,#N/A,FALSE,"т04"}</definedName>
    <definedName name="_t04_2" localSheetId="57" hidden="1">{#N/A,#N/A,FALSE,"т04"}</definedName>
    <definedName name="_t04_2" localSheetId="62" hidden="1">{#N/A,#N/A,FALSE,"т04"}</definedName>
    <definedName name="_t04_2" localSheetId="63" hidden="1">{#N/A,#N/A,FALSE,"т04"}</definedName>
    <definedName name="_t04_2" localSheetId="67" hidden="1">{#N/A,#N/A,FALSE,"т04"}</definedName>
    <definedName name="_t04_2" localSheetId="68" hidden="1">{#N/A,#N/A,FALSE,"т04"}</definedName>
    <definedName name="_t04_2" localSheetId="94" hidden="1">{#N/A,#N/A,FALSE,"т04"}</definedName>
    <definedName name="_t04_2" localSheetId="95" hidden="1">{#N/A,#N/A,FALSE,"т04"}</definedName>
    <definedName name="_t04_2" localSheetId="98" hidden="1">{#N/A,#N/A,FALSE,"т04"}</definedName>
    <definedName name="_t04_2" localSheetId="100" hidden="1">{#N/A,#N/A,FALSE,"т04"}</definedName>
    <definedName name="_t04_2" localSheetId="101" hidden="1">{#N/A,#N/A,FALSE,"т04"}</definedName>
    <definedName name="_t04_2" localSheetId="102" hidden="1">{#N/A,#N/A,FALSE,"т04"}</definedName>
    <definedName name="_t04_2" localSheetId="58" hidden="1">{#N/A,#N/A,FALSE,"т04"}</definedName>
    <definedName name="_t04_2" localSheetId="59" hidden="1">{#N/A,#N/A,FALSE,"т04"}</definedName>
    <definedName name="_t04_2" localSheetId="60" hidden="1">{#N/A,#N/A,FALSE,"т04"}</definedName>
    <definedName name="_t04_2" localSheetId="61" hidden="1">{#N/A,#N/A,FALSE,"т04"}</definedName>
    <definedName name="_t04_2" localSheetId="83" hidden="1">{#N/A,#N/A,FALSE,"т04"}</definedName>
    <definedName name="_t04_2" hidden="1">{#N/A,#N/A,FALSE,"т04"}</definedName>
    <definedName name="_t04_2_1" localSheetId="1" hidden="1">{#N/A,#N/A,FALSE,"т04"}</definedName>
    <definedName name="_t04_2_1" localSheetId="22"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5" hidden="1">{#N/A,#N/A,FALSE,"т04"}</definedName>
    <definedName name="_t04_2_1" localSheetId="46"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6" hidden="1">{#N/A,#N/A,FALSE,"т04"}</definedName>
    <definedName name="_t04_2_1" localSheetId="57" hidden="1">{#N/A,#N/A,FALSE,"т04"}</definedName>
    <definedName name="_t04_2_1" localSheetId="62" hidden="1">{#N/A,#N/A,FALSE,"т04"}</definedName>
    <definedName name="_t04_2_1" localSheetId="63" hidden="1">{#N/A,#N/A,FALSE,"т04"}</definedName>
    <definedName name="_t04_2_1" localSheetId="67" hidden="1">{#N/A,#N/A,FALSE,"т04"}</definedName>
    <definedName name="_t04_2_1" localSheetId="68" hidden="1">{#N/A,#N/A,FALSE,"т04"}</definedName>
    <definedName name="_t04_2_1" localSheetId="94" hidden="1">{#N/A,#N/A,FALSE,"т04"}</definedName>
    <definedName name="_t04_2_1" localSheetId="95" hidden="1">{#N/A,#N/A,FALSE,"т04"}</definedName>
    <definedName name="_t04_2_1" localSheetId="98" hidden="1">{#N/A,#N/A,FALSE,"т04"}</definedName>
    <definedName name="_t04_2_1" localSheetId="100" hidden="1">{#N/A,#N/A,FALSE,"т04"}</definedName>
    <definedName name="_t04_2_1" localSheetId="101" hidden="1">{#N/A,#N/A,FALSE,"т04"}</definedName>
    <definedName name="_t04_2_1" localSheetId="102" hidden="1">{#N/A,#N/A,FALSE,"т04"}</definedName>
    <definedName name="_t04_2_1" localSheetId="58" hidden="1">{#N/A,#N/A,FALSE,"т04"}</definedName>
    <definedName name="_t04_2_1" localSheetId="59" hidden="1">{#N/A,#N/A,FALSE,"т04"}</definedName>
    <definedName name="_t04_2_1" localSheetId="60" hidden="1">{#N/A,#N/A,FALSE,"т04"}</definedName>
    <definedName name="_t04_2_1" localSheetId="61" hidden="1">{#N/A,#N/A,FALSE,"т04"}</definedName>
    <definedName name="_t04_2_1" localSheetId="83"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2" hidden="1">{#N/A,#N/A,FALSE,"т04"}</definedName>
    <definedName name="_t06" localSheetId="23" hidden="1">{#N/A,#N/A,FALSE,"т04"}</definedName>
    <definedName name="_t06" localSheetId="29" hidden="1">{#N/A,#N/A,FALSE,"т04"}</definedName>
    <definedName name="_t06" localSheetId="30" hidden="1">{#N/A,#N/A,FALSE,"т04"}</definedName>
    <definedName name="_t06" localSheetId="31" hidden="1">{#N/A,#N/A,FALSE,"т04"}</definedName>
    <definedName name="_t06" localSheetId="33" hidden="1">{#N/A,#N/A,FALSE,"т04"}</definedName>
    <definedName name="_t06" localSheetId="34" hidden="1">{#N/A,#N/A,FALSE,"т04"}</definedName>
    <definedName name="_t06" localSheetId="35"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6" hidden="1">{#N/A,#N/A,FALSE,"т04"}</definedName>
    <definedName name="_t06" localSheetId="57" hidden="1">{#N/A,#N/A,FALSE,"т04"}</definedName>
    <definedName name="_t06" localSheetId="62" hidden="1">{#N/A,#N/A,FALSE,"т04"}</definedName>
    <definedName name="_t06" localSheetId="63" hidden="1">{#N/A,#N/A,FALSE,"т04"}</definedName>
    <definedName name="_t06" localSheetId="67" hidden="1">{#N/A,#N/A,FALSE,"т04"}</definedName>
    <definedName name="_t06" localSheetId="68" hidden="1">{#N/A,#N/A,FALSE,"т04"}</definedName>
    <definedName name="_t06" localSheetId="70" hidden="1">{#N/A,#N/A,FALSE,"т04"}</definedName>
    <definedName name="_t06" localSheetId="75" hidden="1">{#N/A,#N/A,FALSE,"т04"}</definedName>
    <definedName name="_t06" localSheetId="94" hidden="1">{#N/A,#N/A,FALSE,"т04"}</definedName>
    <definedName name="_t06" localSheetId="95" hidden="1">{#N/A,#N/A,FALSE,"т04"}</definedName>
    <definedName name="_t06" localSheetId="98" hidden="1">{#N/A,#N/A,FALSE,"т04"}</definedName>
    <definedName name="_t06" localSheetId="100" hidden="1">{#N/A,#N/A,FALSE,"т04"}</definedName>
    <definedName name="_t06" localSheetId="101" hidden="1">{#N/A,#N/A,FALSE,"т04"}</definedName>
    <definedName name="_t06" localSheetId="102" hidden="1">{#N/A,#N/A,FALSE,"т04"}</definedName>
    <definedName name="_t06" localSheetId="103" hidden="1">{#N/A,#N/A,FALSE,"т04"}</definedName>
    <definedName name="_t06" localSheetId="106" hidden="1">{#N/A,#N/A,FALSE,"т04"}</definedName>
    <definedName name="_t06" localSheetId="58" hidden="1">{#N/A,#N/A,FALSE,"т04"}</definedName>
    <definedName name="_t06" localSheetId="59" hidden="1">{#N/A,#N/A,FALSE,"т04"}</definedName>
    <definedName name="_t06" localSheetId="60" hidden="1">{#N/A,#N/A,FALSE,"т04"}</definedName>
    <definedName name="_t06" localSheetId="61" hidden="1">{#N/A,#N/A,FALSE,"т04"}</definedName>
    <definedName name="_t06" localSheetId="71" hidden="1">{#N/A,#N/A,FALSE,"т04"}</definedName>
    <definedName name="_t06" localSheetId="72" hidden="1">{#N/A,#N/A,FALSE,"т04"}</definedName>
    <definedName name="_t06" localSheetId="73" hidden="1">{#N/A,#N/A,FALSE,"т04"}</definedName>
    <definedName name="_t06" localSheetId="74" hidden="1">{#N/A,#N/A,FALSE,"т04"}</definedName>
    <definedName name="_t06" localSheetId="83" hidden="1">{#N/A,#N/A,FALSE,"т04"}</definedName>
    <definedName name="_t06" hidden="1">{#N/A,#N/A,FALSE,"т04"}</definedName>
    <definedName name="_t06_2" localSheetId="1" hidden="1">{#N/A,#N/A,FALSE,"т04"}</definedName>
    <definedName name="_t06_2" localSheetId="22" hidden="1">{#N/A,#N/A,FALSE,"т04"}</definedName>
    <definedName name="_t06_2" localSheetId="29" hidden="1">{#N/A,#N/A,FALSE,"т04"}</definedName>
    <definedName name="_t06_2" localSheetId="30" hidden="1">{#N/A,#N/A,FALSE,"т04"}</definedName>
    <definedName name="_t06_2" localSheetId="31" hidden="1">{#N/A,#N/A,FALSE,"т04"}</definedName>
    <definedName name="_t06_2" localSheetId="33" hidden="1">{#N/A,#N/A,FALSE,"т04"}</definedName>
    <definedName name="_t06_2" localSheetId="34" hidden="1">{#N/A,#N/A,FALSE,"т04"}</definedName>
    <definedName name="_t06_2" localSheetId="35"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5" hidden="1">{#N/A,#N/A,FALSE,"т04"}</definedName>
    <definedName name="_t06_2" localSheetId="46"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6" hidden="1">{#N/A,#N/A,FALSE,"т04"}</definedName>
    <definedName name="_t06_2" localSheetId="57" hidden="1">{#N/A,#N/A,FALSE,"т04"}</definedName>
    <definedName name="_t06_2" localSheetId="62" hidden="1">{#N/A,#N/A,FALSE,"т04"}</definedName>
    <definedName name="_t06_2" localSheetId="63" hidden="1">{#N/A,#N/A,FALSE,"т04"}</definedName>
    <definedName name="_t06_2" localSheetId="67" hidden="1">{#N/A,#N/A,FALSE,"т04"}</definedName>
    <definedName name="_t06_2" localSheetId="68" hidden="1">{#N/A,#N/A,FALSE,"т04"}</definedName>
    <definedName name="_t06_2" localSheetId="94" hidden="1">{#N/A,#N/A,FALSE,"т04"}</definedName>
    <definedName name="_t06_2" localSheetId="95" hidden="1">{#N/A,#N/A,FALSE,"т04"}</definedName>
    <definedName name="_t06_2" localSheetId="98" hidden="1">{#N/A,#N/A,FALSE,"т04"}</definedName>
    <definedName name="_t06_2" localSheetId="100" hidden="1">{#N/A,#N/A,FALSE,"т04"}</definedName>
    <definedName name="_t06_2" localSheetId="101" hidden="1">{#N/A,#N/A,FALSE,"т04"}</definedName>
    <definedName name="_t06_2" localSheetId="102" hidden="1">{#N/A,#N/A,FALSE,"т04"}</definedName>
    <definedName name="_t06_2" localSheetId="58" hidden="1">{#N/A,#N/A,FALSE,"т04"}</definedName>
    <definedName name="_t06_2" localSheetId="59" hidden="1">{#N/A,#N/A,FALSE,"т04"}</definedName>
    <definedName name="_t06_2" localSheetId="60" hidden="1">{#N/A,#N/A,FALSE,"т04"}</definedName>
    <definedName name="_t06_2" localSheetId="61" hidden="1">{#N/A,#N/A,FALSE,"т04"}</definedName>
    <definedName name="_t06_2" localSheetId="83" hidden="1">{#N/A,#N/A,FALSE,"т04"}</definedName>
    <definedName name="_t06_2" hidden="1">{#N/A,#N/A,FALSE,"т04"}</definedName>
    <definedName name="_t06_2_1" localSheetId="1" hidden="1">{#N/A,#N/A,FALSE,"т04"}</definedName>
    <definedName name="_t06_2_1" localSheetId="22"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5" hidden="1">{#N/A,#N/A,FALSE,"т04"}</definedName>
    <definedName name="_t06_2_1" localSheetId="46"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6" hidden="1">{#N/A,#N/A,FALSE,"т04"}</definedName>
    <definedName name="_t06_2_1" localSheetId="57" hidden="1">{#N/A,#N/A,FALSE,"т04"}</definedName>
    <definedName name="_t06_2_1" localSheetId="62" hidden="1">{#N/A,#N/A,FALSE,"т04"}</definedName>
    <definedName name="_t06_2_1" localSheetId="63" hidden="1">{#N/A,#N/A,FALSE,"т04"}</definedName>
    <definedName name="_t06_2_1" localSheetId="67" hidden="1">{#N/A,#N/A,FALSE,"т04"}</definedName>
    <definedName name="_t06_2_1" localSheetId="68" hidden="1">{#N/A,#N/A,FALSE,"т04"}</definedName>
    <definedName name="_t06_2_1" localSheetId="94" hidden="1">{#N/A,#N/A,FALSE,"т04"}</definedName>
    <definedName name="_t06_2_1" localSheetId="95" hidden="1">{#N/A,#N/A,FALSE,"т04"}</definedName>
    <definedName name="_t06_2_1" localSheetId="98" hidden="1">{#N/A,#N/A,FALSE,"т04"}</definedName>
    <definedName name="_t06_2_1" localSheetId="100" hidden="1">{#N/A,#N/A,FALSE,"т04"}</definedName>
    <definedName name="_t06_2_1" localSheetId="101" hidden="1">{#N/A,#N/A,FALSE,"т04"}</definedName>
    <definedName name="_t06_2_1" localSheetId="102" hidden="1">{#N/A,#N/A,FALSE,"т04"}</definedName>
    <definedName name="_t06_2_1" localSheetId="58" hidden="1">{#N/A,#N/A,FALSE,"т04"}</definedName>
    <definedName name="_t06_2_1" localSheetId="59" hidden="1">{#N/A,#N/A,FALSE,"т04"}</definedName>
    <definedName name="_t06_2_1" localSheetId="60" hidden="1">{#N/A,#N/A,FALSE,"т04"}</definedName>
    <definedName name="_t06_2_1" localSheetId="61" hidden="1">{#N/A,#N/A,FALSE,"т04"}</definedName>
    <definedName name="_t06_2_1" localSheetId="83" hidden="1">{#N/A,#N/A,FALSE,"т04"}</definedName>
    <definedName name="_t06_2_1" hidden="1">{#N/A,#N/A,FALSE,"т04"}</definedName>
    <definedName name="_tab06" localSheetId="29">#REF!</definedName>
    <definedName name="_tab06" localSheetId="35">#REF!</definedName>
    <definedName name="_tab06" localSheetId="39">#REF!</definedName>
    <definedName name="_tab06" localSheetId="49">#REF!</definedName>
    <definedName name="_tab06" localSheetId="50">#REF!</definedName>
    <definedName name="_tab06" localSheetId="51">#REF!</definedName>
    <definedName name="_tab06" localSheetId="52">#REF!</definedName>
    <definedName name="_tab06" localSheetId="53">#REF!</definedName>
    <definedName name="_tab06" localSheetId="54">#REF!</definedName>
    <definedName name="_tab06" localSheetId="100">#REF!</definedName>
    <definedName name="_tab06" localSheetId="58">#REF!</definedName>
    <definedName name="_tab06" localSheetId="59">#REF!</definedName>
    <definedName name="_tab06" localSheetId="60">#REF!</definedName>
    <definedName name="_tab06" localSheetId="61">#REF!</definedName>
    <definedName name="_tab06" localSheetId="89">#REF!</definedName>
    <definedName name="_tab06">#REF!</definedName>
    <definedName name="_tab07" localSheetId="29">#REF!</definedName>
    <definedName name="_tab07" localSheetId="35">#REF!</definedName>
    <definedName name="_tab07" localSheetId="39">#REF!</definedName>
    <definedName name="_tab07" localSheetId="100">#REF!</definedName>
    <definedName name="_tab07" localSheetId="58">#REF!</definedName>
    <definedName name="_tab07" localSheetId="59">#REF!</definedName>
    <definedName name="_tab07" localSheetId="89">#REF!</definedName>
    <definedName name="_tab07">#REF!</definedName>
    <definedName name="_Tab1" localSheetId="29">#REF!</definedName>
    <definedName name="_Tab1" localSheetId="35">#REF!</definedName>
    <definedName name="_Tab1" localSheetId="39">#REF!</definedName>
    <definedName name="_Tab1" localSheetId="100">#REF!</definedName>
    <definedName name="_Tab1" localSheetId="58">#REF!</definedName>
    <definedName name="_Tab1" localSheetId="59">#REF!</definedName>
    <definedName name="_Tab1" localSheetId="89">#REF!</definedName>
    <definedName name="_Tab1">#REF!</definedName>
    <definedName name="_to5" localSheetId="1" hidden="1">{#VALUE!,#N/A,FALSE,0}</definedName>
    <definedName name="_to5" localSheetId="22" hidden="1">{#VALUE!,#N/A,FALSE,0}</definedName>
    <definedName name="_to5" localSheetId="29" hidden="1">{#VALUE!,#N/A,FALSE,0}</definedName>
    <definedName name="_to5" localSheetId="30" hidden="1">{#VALUE!,#N/A,FALSE,0}</definedName>
    <definedName name="_to5" localSheetId="31" hidden="1">{#VALUE!,#N/A,FALSE,0}</definedName>
    <definedName name="_to5" localSheetId="33" hidden="1">{#VALUE!,#N/A,FALSE,0}</definedName>
    <definedName name="_to5" localSheetId="34" hidden="1">{#VALUE!,#N/A,FALSE,0}</definedName>
    <definedName name="_to5" localSheetId="35"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5" hidden="1">{#VALUE!,#N/A,FALSE,0}</definedName>
    <definedName name="_to5" localSheetId="46"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6" hidden="1">{#VALUE!,#N/A,FALSE,0}</definedName>
    <definedName name="_to5" localSheetId="57" hidden="1">{#VALUE!,#N/A,FALSE,0}</definedName>
    <definedName name="_to5" localSheetId="62" hidden="1">{#VALUE!,#N/A,FALSE,0}</definedName>
    <definedName name="_to5" localSheetId="63" hidden="1">{#VALUE!,#N/A,FALSE,0}</definedName>
    <definedName name="_to5" localSheetId="67" hidden="1">{#VALUE!,#N/A,FALSE,0}</definedName>
    <definedName name="_to5" localSheetId="68" hidden="1">{#VALUE!,#N/A,FALSE,0}</definedName>
    <definedName name="_to5" localSheetId="94" hidden="1">{#VALUE!,#N/A,FALSE,0}</definedName>
    <definedName name="_to5" localSheetId="95" hidden="1">{#VALUE!,#N/A,FALSE,0}</definedName>
    <definedName name="_to5" localSheetId="98" hidden="1">{#VALUE!,#N/A,FALSE,0}</definedName>
    <definedName name="_to5" localSheetId="100" hidden="1">{#VALUE!,#N/A,FALSE,0}</definedName>
    <definedName name="_to5" localSheetId="101" hidden="1">{#VALUE!,#N/A,FALSE,0}</definedName>
    <definedName name="_to5" localSheetId="102" hidden="1">{#VALUE!,#N/A,FALSE,0}</definedName>
    <definedName name="_to5" localSheetId="58" hidden="1">{#VALUE!,#N/A,FALSE,0}</definedName>
    <definedName name="_to5" localSheetId="59" hidden="1">{#VALUE!,#N/A,FALSE,0}</definedName>
    <definedName name="_to5" localSheetId="60" hidden="1">{#VALUE!,#N/A,FALSE,0}</definedName>
    <definedName name="_to5" localSheetId="61" hidden="1">{#VALUE!,#N/A,FALSE,0}</definedName>
    <definedName name="_to5" localSheetId="83" hidden="1">{#VALUE!,#N/A,FALSE,0}</definedName>
    <definedName name="_to5" hidden="1">{#VALUE!,#N/A,FALSE,0}</definedName>
    <definedName name="_to9" localSheetId="1" hidden="1">{#VALUE!,#N/A,FALSE,0}</definedName>
    <definedName name="_to9" localSheetId="22" hidden="1">{#VALUE!,#N/A,FALSE,0}</definedName>
    <definedName name="_to9" localSheetId="29" hidden="1">{#VALUE!,#N/A,FALSE,0}</definedName>
    <definedName name="_to9" localSheetId="30" hidden="1">{#VALUE!,#N/A,FALSE,0}</definedName>
    <definedName name="_to9" localSheetId="31" hidden="1">{#VALUE!,#N/A,FALSE,0}</definedName>
    <definedName name="_to9" localSheetId="33" hidden="1">{#VALUE!,#N/A,FALSE,0}</definedName>
    <definedName name="_to9" localSheetId="34" hidden="1">{#VALUE!,#N/A,FALSE,0}</definedName>
    <definedName name="_to9" localSheetId="35"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5" hidden="1">{#VALUE!,#N/A,FALSE,0}</definedName>
    <definedName name="_to9" localSheetId="46"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6" hidden="1">{#VALUE!,#N/A,FALSE,0}</definedName>
    <definedName name="_to9" localSheetId="57" hidden="1">{#VALUE!,#N/A,FALSE,0}</definedName>
    <definedName name="_to9" localSheetId="62" hidden="1">{#VALUE!,#N/A,FALSE,0}</definedName>
    <definedName name="_to9" localSheetId="63" hidden="1">{#VALUE!,#N/A,FALSE,0}</definedName>
    <definedName name="_to9" localSheetId="67" hidden="1">{#VALUE!,#N/A,FALSE,0}</definedName>
    <definedName name="_to9" localSheetId="68" hidden="1">{#VALUE!,#N/A,FALSE,0}</definedName>
    <definedName name="_to9" localSheetId="94" hidden="1">{#VALUE!,#N/A,FALSE,0}</definedName>
    <definedName name="_to9" localSheetId="95" hidden="1">{#VALUE!,#N/A,FALSE,0}</definedName>
    <definedName name="_to9" localSheetId="98" hidden="1">{#VALUE!,#N/A,FALSE,0}</definedName>
    <definedName name="_to9" localSheetId="100" hidden="1">{#VALUE!,#N/A,FALSE,0}</definedName>
    <definedName name="_to9" localSheetId="101" hidden="1">{#VALUE!,#N/A,FALSE,0}</definedName>
    <definedName name="_to9" localSheetId="102" hidden="1">{#VALUE!,#N/A,FALSE,0}</definedName>
    <definedName name="_to9" localSheetId="58" hidden="1">{#VALUE!,#N/A,FALSE,0}</definedName>
    <definedName name="_to9" localSheetId="59" hidden="1">{#VALUE!,#N/A,FALSE,0}</definedName>
    <definedName name="_to9" localSheetId="60" hidden="1">{#VALUE!,#N/A,FALSE,0}</definedName>
    <definedName name="_to9" localSheetId="61" hidden="1">{#VALUE!,#N/A,FALSE,0}</definedName>
    <definedName name="_to9" localSheetId="83" hidden="1">{#VALUE!,#N/A,FALSE,0}</definedName>
    <definedName name="_to9" hidden="1">{#VALUE!,#N/A,FALSE,0}</definedName>
    <definedName name="_UKR1" localSheetId="29">#REF!</definedName>
    <definedName name="_UKR1" localSheetId="35">#REF!</definedName>
    <definedName name="_UKR1" localSheetId="39">#REF!</definedName>
    <definedName name="_UKR1" localSheetId="49">#REF!</definedName>
    <definedName name="_UKR1" localSheetId="50">#REF!</definedName>
    <definedName name="_UKR1" localSheetId="51">#REF!</definedName>
    <definedName name="_UKR1" localSheetId="52">#REF!</definedName>
    <definedName name="_UKR1" localSheetId="53">#REF!</definedName>
    <definedName name="_UKR1" localSheetId="54">#REF!</definedName>
    <definedName name="_UKR1" localSheetId="100">#REF!</definedName>
    <definedName name="_UKR1" localSheetId="58">#REF!</definedName>
    <definedName name="_UKR1" localSheetId="59">#REF!</definedName>
    <definedName name="_UKR1" localSheetId="60">#REF!</definedName>
    <definedName name="_UKR1" localSheetId="61">#REF!</definedName>
    <definedName name="_UKR1" localSheetId="89">#REF!</definedName>
    <definedName name="_UKR1">#REF!</definedName>
    <definedName name="_UKR2" localSheetId="29">#REF!</definedName>
    <definedName name="_UKR2" localSheetId="35">#REF!</definedName>
    <definedName name="_UKR2" localSheetId="39">#REF!</definedName>
    <definedName name="_UKR2" localSheetId="100">#REF!</definedName>
    <definedName name="_UKR2" localSheetId="58">#REF!</definedName>
    <definedName name="_UKR2" localSheetId="59">#REF!</definedName>
    <definedName name="_UKR2" localSheetId="89">#REF!</definedName>
    <definedName name="_UKR2">#REF!</definedName>
    <definedName name="_UKR3" localSheetId="29">#REF!</definedName>
    <definedName name="_UKR3" localSheetId="35">#REF!</definedName>
    <definedName name="_UKR3" localSheetId="39">#REF!</definedName>
    <definedName name="_UKR3" localSheetId="100">#REF!</definedName>
    <definedName name="_UKR3" localSheetId="58">#REF!</definedName>
    <definedName name="_UKR3" localSheetId="59">#REF!</definedName>
    <definedName name="_UKR3" localSheetId="89">#REF!</definedName>
    <definedName name="_UKR3">#REF!</definedName>
    <definedName name="_VM3" localSheetId="22">[4]Links!$V$4</definedName>
    <definedName name="_VM3" localSheetId="35">[4]Links!$V$4</definedName>
    <definedName name="_VM3">[4]Links!$V$4</definedName>
    <definedName name="_wpi2" localSheetId="29">#REF!</definedName>
    <definedName name="_wpi2" localSheetId="35">#REF!</definedName>
    <definedName name="_wpi2" localSheetId="39">#REF!</definedName>
    <definedName name="_wpi2" localSheetId="100">#REF!</definedName>
    <definedName name="_wpi2" localSheetId="58">#REF!</definedName>
    <definedName name="_wpi2" localSheetId="59">#REF!</definedName>
    <definedName name="_wpi2" localSheetId="89">#REF!</definedName>
    <definedName name="_wpi2">#REF!</definedName>
    <definedName name="\C" localSheetId="22">#REF!</definedName>
    <definedName name="\C" localSheetId="29">#REF!</definedName>
    <definedName name="\C" localSheetId="35">#REF!</definedName>
    <definedName name="\C" localSheetId="39">#REF!</definedName>
    <definedName name="\C" localSheetId="49">#REF!</definedName>
    <definedName name="\C" localSheetId="50">#REF!</definedName>
    <definedName name="\C" localSheetId="51">#REF!</definedName>
    <definedName name="\C" localSheetId="52">#REF!</definedName>
    <definedName name="\C" localSheetId="53">#REF!</definedName>
    <definedName name="\C" localSheetId="54">#REF!</definedName>
    <definedName name="\C" localSheetId="100">#REF!</definedName>
    <definedName name="\C" localSheetId="58">#REF!</definedName>
    <definedName name="\C" localSheetId="59">#REF!</definedName>
    <definedName name="\C" localSheetId="89">#REF!</definedName>
    <definedName name="\C">#REF!</definedName>
    <definedName name="\D" localSheetId="22">#REF!</definedName>
    <definedName name="\D" localSheetId="29">#REF!</definedName>
    <definedName name="\D" localSheetId="35">#REF!</definedName>
    <definedName name="\D" localSheetId="39">#REF!</definedName>
    <definedName name="\D" localSheetId="49">#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100">#REF!</definedName>
    <definedName name="\D" localSheetId="58">#REF!</definedName>
    <definedName name="\D" localSheetId="59">#REF!</definedName>
    <definedName name="\D" localSheetId="89">#REF!</definedName>
    <definedName name="\D">#REF!</definedName>
    <definedName name="\E" localSheetId="29">#REF!</definedName>
    <definedName name="\E" localSheetId="35">#REF!</definedName>
    <definedName name="\E" localSheetId="39">#REF!</definedName>
    <definedName name="\E" localSheetId="49">#REF!</definedName>
    <definedName name="\E" localSheetId="50">#REF!</definedName>
    <definedName name="\E" localSheetId="51">#REF!</definedName>
    <definedName name="\E" localSheetId="52">#REF!</definedName>
    <definedName name="\E" localSheetId="53">#REF!</definedName>
    <definedName name="\E" localSheetId="54">#REF!</definedName>
    <definedName name="\E" localSheetId="100">#REF!</definedName>
    <definedName name="\E" localSheetId="58">#REF!</definedName>
    <definedName name="\E" localSheetId="59">#REF!</definedName>
    <definedName name="\E" localSheetId="89">#REF!</definedName>
    <definedName name="\E">#REF!</definedName>
    <definedName name="\H" localSheetId="29">#REF!</definedName>
    <definedName name="\H" localSheetId="35">#REF!</definedName>
    <definedName name="\H" localSheetId="100">#REF!</definedName>
    <definedName name="\H" localSheetId="58">#REF!</definedName>
    <definedName name="\H" localSheetId="59">#REF!</definedName>
    <definedName name="\H" localSheetId="89">#REF!</definedName>
    <definedName name="\H">#REF!</definedName>
    <definedName name="\K" localSheetId="29">#REF!</definedName>
    <definedName name="\K" localSheetId="35">#REF!</definedName>
    <definedName name="\K" localSheetId="100">#REF!</definedName>
    <definedName name="\K" localSheetId="58">#REF!</definedName>
    <definedName name="\K" localSheetId="59">#REF!</definedName>
    <definedName name="\K" localSheetId="89">#REF!</definedName>
    <definedName name="\K">#REF!</definedName>
    <definedName name="\L" localSheetId="29">#REF!</definedName>
    <definedName name="\L" localSheetId="35">#REF!</definedName>
    <definedName name="\L" localSheetId="100">#REF!</definedName>
    <definedName name="\L" localSheetId="58">#REF!</definedName>
    <definedName name="\L" localSheetId="59">#REF!</definedName>
    <definedName name="\L" localSheetId="89">#REF!</definedName>
    <definedName name="\L">#REF!</definedName>
    <definedName name="\P" localSheetId="29">#REF!</definedName>
    <definedName name="\P" localSheetId="35">#REF!</definedName>
    <definedName name="\P" localSheetId="100">#REF!</definedName>
    <definedName name="\P" localSheetId="58">#REF!</definedName>
    <definedName name="\P" localSheetId="59">#REF!</definedName>
    <definedName name="\P" localSheetId="89">#REF!</definedName>
    <definedName name="\P">#REF!</definedName>
    <definedName name="\Q" localSheetId="29">#REF!</definedName>
    <definedName name="\Q" localSheetId="35">#REF!</definedName>
    <definedName name="\Q" localSheetId="100">#REF!</definedName>
    <definedName name="\Q" localSheetId="58">#REF!</definedName>
    <definedName name="\Q" localSheetId="59">#REF!</definedName>
    <definedName name="\Q" localSheetId="89">#REF!</definedName>
    <definedName name="\Q">#REF!</definedName>
    <definedName name="\S" localSheetId="29">#REF!</definedName>
    <definedName name="\S" localSheetId="35">#REF!</definedName>
    <definedName name="\S" localSheetId="100">#REF!</definedName>
    <definedName name="\S" localSheetId="58">#REF!</definedName>
    <definedName name="\S" localSheetId="59">#REF!</definedName>
    <definedName name="\S" localSheetId="89">#REF!</definedName>
    <definedName name="\S">#REF!</definedName>
    <definedName name="\T" localSheetId="29">#REF!</definedName>
    <definedName name="\T" localSheetId="35">#REF!</definedName>
    <definedName name="\T" localSheetId="100">#REF!</definedName>
    <definedName name="\T" localSheetId="58">#REF!</definedName>
    <definedName name="\T" localSheetId="59">#REF!</definedName>
    <definedName name="\T" localSheetId="89">#REF!</definedName>
    <definedName name="\T">#REF!</definedName>
    <definedName name="\V" localSheetId="29">#REF!</definedName>
    <definedName name="\V" localSheetId="35">#REF!</definedName>
    <definedName name="\V" localSheetId="100">#REF!</definedName>
    <definedName name="\V" localSheetId="58">#REF!</definedName>
    <definedName name="\V" localSheetId="59">#REF!</definedName>
    <definedName name="\V" localSheetId="89">#REF!</definedName>
    <definedName name="\V">#REF!</definedName>
    <definedName name="\W" localSheetId="29">#REF!</definedName>
    <definedName name="\W" localSheetId="35">#REF!</definedName>
    <definedName name="\W" localSheetId="100">#REF!</definedName>
    <definedName name="\W" localSheetId="58">#REF!</definedName>
    <definedName name="\W" localSheetId="59">#REF!</definedName>
    <definedName name="\W" localSheetId="89">#REF!</definedName>
    <definedName name="\W">#REF!</definedName>
    <definedName name="\X" localSheetId="29">#REF!</definedName>
    <definedName name="\X" localSheetId="35">#REF!</definedName>
    <definedName name="\X" localSheetId="100">#REF!</definedName>
    <definedName name="\X" localSheetId="58">#REF!</definedName>
    <definedName name="\X" localSheetId="59">#REF!</definedName>
    <definedName name="\X" localSheetId="89">#REF!</definedName>
    <definedName name="\X">#REF!</definedName>
    <definedName name="a" localSheetId="29">#REF!</definedName>
    <definedName name="a" localSheetId="35">#REF!</definedName>
    <definedName name="a" localSheetId="39">#REF!</definedName>
    <definedName name="a" localSheetId="49">#REF!</definedName>
    <definedName name="a" localSheetId="50">#REF!</definedName>
    <definedName name="a" localSheetId="51">#REF!</definedName>
    <definedName name="a" localSheetId="52">#REF!</definedName>
    <definedName name="a" localSheetId="53">#REF!</definedName>
    <definedName name="a" localSheetId="54">#REF!</definedName>
    <definedName name="a" localSheetId="100">#REF!</definedName>
    <definedName name="a" localSheetId="58">#REF!</definedName>
    <definedName name="a" localSheetId="59">#REF!</definedName>
    <definedName name="a" localSheetId="89">#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2" hidden="1">#REF!</definedName>
    <definedName name="aaa" localSheetId="29" hidden="1">#REF!</definedName>
    <definedName name="aaa" localSheetId="30" hidden="1">#REF!</definedName>
    <definedName name="aaa" localSheetId="31" hidden="1">#REF!</definedName>
    <definedName name="aaa" localSheetId="33" hidden="1">#REF!</definedName>
    <definedName name="aaa" localSheetId="34" hidden="1">#REF!</definedName>
    <definedName name="aaa" localSheetId="35"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N/A,#N/A,FALSE,"т02бд"}</definedName>
    <definedName name="aaa" localSheetId="44" hidden="1">{#N/A,#N/A,FALSE,"т02бд"}</definedName>
    <definedName name="aaa" localSheetId="45" hidden="1">{#N/A,#N/A,FALSE,"т02бд"}</definedName>
    <definedName name="aaa" localSheetId="46" hidden="1">#REF!</definedName>
    <definedName name="aaa" localSheetId="47" hidden="1">#REF!</definedName>
    <definedName name="aaa" localSheetId="48" hidden="1">{#N/A,#N/A,FALSE,"т02бд"}</definedName>
    <definedName name="aaa" localSheetId="49" hidden="1">#REF!</definedName>
    <definedName name="aaa" localSheetId="50" hidden="1">#REF!</definedName>
    <definedName name="aaa" localSheetId="51" hidden="1">#REF!</definedName>
    <definedName name="aaa" localSheetId="52" hidden="1">#REF!</definedName>
    <definedName name="aaa" localSheetId="53" hidden="1">#REF!</definedName>
    <definedName name="aaa" localSheetId="54" hidden="1">#REF!</definedName>
    <definedName name="aaa" localSheetId="57" hidden="1">#REF!</definedName>
    <definedName name="aaa" localSheetId="62" hidden="1">#REF!</definedName>
    <definedName name="aaa" localSheetId="63" hidden="1">#REF!</definedName>
    <definedName name="aaa" localSheetId="64" hidden="1">#REF!</definedName>
    <definedName name="aaa" localSheetId="65" hidden="1">#REF!</definedName>
    <definedName name="aaa" localSheetId="67" hidden="1">#REF!</definedName>
    <definedName name="aaa" localSheetId="68" hidden="1">#REF!</definedName>
    <definedName name="aaa" localSheetId="70" hidden="1">{#N/A,#N/A,FALSE,"т02бд"}</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1" hidden="1">#REF!</definedName>
    <definedName name="aaa" localSheetId="102" hidden="1">#REF!</definedName>
    <definedName name="aaa" localSheetId="103" hidden="1">#REF!</definedName>
    <definedName name="aaa" localSheetId="106" hidden="1">{#N/A,#N/A,FALSE,"т02бд"}</definedName>
    <definedName name="aaa" localSheetId="107" hidden="1">#REF!</definedName>
    <definedName name="aaa" localSheetId="58" hidden="1">#REF!</definedName>
    <definedName name="aaa" localSheetId="59" hidden="1">#REF!</definedName>
    <definedName name="aaa" localSheetId="89" hidden="1">#REF!</definedName>
    <definedName name="aaa" hidden="1">#REF!</definedName>
    <definedName name="aaa_2" localSheetId="1" hidden="1">{#N/A,#N/A,FALSE,"т02бд"}</definedName>
    <definedName name="aaa_2" localSheetId="22"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5" hidden="1">{#N/A,#N/A,FALSE,"т02бд"}</definedName>
    <definedName name="aaa_2" localSheetId="46"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6" hidden="1">{#N/A,#N/A,FALSE,"т02бд"}</definedName>
    <definedName name="aaa_2" localSheetId="57" hidden="1">{#N/A,#N/A,FALSE,"т02бд"}</definedName>
    <definedName name="aaa_2" localSheetId="62" hidden="1">{#N/A,#N/A,FALSE,"т02бд"}</definedName>
    <definedName name="aaa_2" localSheetId="63" hidden="1">{#N/A,#N/A,FALSE,"т02бд"}</definedName>
    <definedName name="aaa_2" localSheetId="67" hidden="1">{#N/A,#N/A,FALSE,"т02бд"}</definedName>
    <definedName name="aaa_2" localSheetId="68" hidden="1">{#N/A,#N/A,FALSE,"т02бд"}</definedName>
    <definedName name="aaa_2" localSheetId="94" hidden="1">{#N/A,#N/A,FALSE,"т02бд"}</definedName>
    <definedName name="aaa_2" localSheetId="95" hidden="1">{#N/A,#N/A,FALSE,"т02бд"}</definedName>
    <definedName name="aaa_2" localSheetId="98" hidden="1">{#N/A,#N/A,FALSE,"т02бд"}</definedName>
    <definedName name="aaa_2" localSheetId="100" hidden="1">{#N/A,#N/A,FALSE,"т02бд"}</definedName>
    <definedName name="aaa_2" localSheetId="101" hidden="1">{#N/A,#N/A,FALSE,"т02бд"}</definedName>
    <definedName name="aaa_2" localSheetId="102" hidden="1">{#N/A,#N/A,FALSE,"т02бд"}</definedName>
    <definedName name="aaa_2" localSheetId="58" hidden="1">{#N/A,#N/A,FALSE,"т02бд"}</definedName>
    <definedName name="aaa_2" localSheetId="59" hidden="1">{#N/A,#N/A,FALSE,"т02бд"}</definedName>
    <definedName name="aaa_2" localSheetId="60" hidden="1">{#N/A,#N/A,FALSE,"т02бд"}</definedName>
    <definedName name="aaa_2" localSheetId="61" hidden="1">{#N/A,#N/A,FALSE,"т02бд"}</definedName>
    <definedName name="aaa_2" localSheetId="83" hidden="1">{#N/A,#N/A,FALSE,"т02бд"}</definedName>
    <definedName name="aaa_2" hidden="1">{#N/A,#N/A,FALSE,"т02бд"}</definedName>
    <definedName name="aaa_2_1" localSheetId="1" hidden="1">{#N/A,#N/A,FALSE,"т02бд"}</definedName>
    <definedName name="aaa_2_1" localSheetId="22"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5" hidden="1">{#N/A,#N/A,FALSE,"т02бд"}</definedName>
    <definedName name="aaa_2_1" localSheetId="46"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6" hidden="1">{#N/A,#N/A,FALSE,"т02бд"}</definedName>
    <definedName name="aaa_2_1" localSheetId="57" hidden="1">{#N/A,#N/A,FALSE,"т02бд"}</definedName>
    <definedName name="aaa_2_1" localSheetId="62" hidden="1">{#N/A,#N/A,FALSE,"т02бд"}</definedName>
    <definedName name="aaa_2_1" localSheetId="63" hidden="1">{#N/A,#N/A,FALSE,"т02бд"}</definedName>
    <definedName name="aaa_2_1" localSheetId="67" hidden="1">{#N/A,#N/A,FALSE,"т02бд"}</definedName>
    <definedName name="aaa_2_1" localSheetId="68" hidden="1">{#N/A,#N/A,FALSE,"т02бд"}</definedName>
    <definedName name="aaa_2_1" localSheetId="94" hidden="1">{#N/A,#N/A,FALSE,"т02бд"}</definedName>
    <definedName name="aaa_2_1" localSheetId="95" hidden="1">{#N/A,#N/A,FALSE,"т02бд"}</definedName>
    <definedName name="aaa_2_1" localSheetId="98" hidden="1">{#N/A,#N/A,FALSE,"т02бд"}</definedName>
    <definedName name="aaa_2_1" localSheetId="100" hidden="1">{#N/A,#N/A,FALSE,"т02бд"}</definedName>
    <definedName name="aaa_2_1" localSheetId="101" hidden="1">{#N/A,#N/A,FALSE,"т02бд"}</definedName>
    <definedName name="aaa_2_1" localSheetId="102" hidden="1">{#N/A,#N/A,FALSE,"т02бд"}</definedName>
    <definedName name="aaa_2_1" localSheetId="58" hidden="1">{#N/A,#N/A,FALSE,"т02бд"}</definedName>
    <definedName name="aaa_2_1" localSheetId="59" hidden="1">{#N/A,#N/A,FALSE,"т02бд"}</definedName>
    <definedName name="aaa_2_1" localSheetId="60" hidden="1">{#N/A,#N/A,FALSE,"т02бд"}</definedName>
    <definedName name="aaa_2_1" localSheetId="61" hidden="1">{#N/A,#N/A,FALSE,"т02бд"}</definedName>
    <definedName name="aaa_2_1" localSheetId="83"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2" hidden="1">{#N/A,#N/A,FALSE,"т02бд"}</definedName>
    <definedName name="af" localSheetId="23" hidden="1">{#N/A,#N/A,FALSE,"т02бд"}</definedName>
    <definedName name="af" localSheetId="29" hidden="1">{#N/A,#N/A,FALSE,"т02бд"}</definedName>
    <definedName name="af" localSheetId="30" hidden="1">{#N/A,#N/A,FALSE,"т02бд"}</definedName>
    <definedName name="af" localSheetId="31" hidden="1">{#N/A,#N/A,FALSE,"т02бд"}</definedName>
    <definedName name="af" localSheetId="33" hidden="1">{#N/A,#N/A,FALSE,"т02бд"}</definedName>
    <definedName name="af" localSheetId="34" hidden="1">{#N/A,#N/A,FALSE,"т02бд"}</definedName>
    <definedName name="af" localSheetId="35"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6" hidden="1">{#N/A,#N/A,FALSE,"т02бд"}</definedName>
    <definedName name="af" localSheetId="57" hidden="1">{#N/A,#N/A,FALSE,"т02бд"}</definedName>
    <definedName name="af" localSheetId="62" hidden="1">{#N/A,#N/A,FALSE,"т02бд"}</definedName>
    <definedName name="af" localSheetId="63" hidden="1">{#N/A,#N/A,FALSE,"т02бд"}</definedName>
    <definedName name="af" localSheetId="67" hidden="1">{#N/A,#N/A,FALSE,"т02бд"}</definedName>
    <definedName name="af" localSheetId="68" hidden="1">{#N/A,#N/A,FALSE,"т02бд"}</definedName>
    <definedName name="af" localSheetId="70" hidden="1">{#N/A,#N/A,FALSE,"т02бд"}</definedName>
    <definedName name="af" localSheetId="75" hidden="1">{#N/A,#N/A,FALSE,"т02бд"}</definedName>
    <definedName name="af" localSheetId="94" hidden="1">{#N/A,#N/A,FALSE,"т02бд"}</definedName>
    <definedName name="af" localSheetId="95" hidden="1">{#N/A,#N/A,FALSE,"т02бд"}</definedName>
    <definedName name="af" localSheetId="98" hidden="1">{#N/A,#N/A,FALSE,"т02бд"}</definedName>
    <definedName name="af" localSheetId="100" hidden="1">{#N/A,#N/A,FALSE,"т02бд"}</definedName>
    <definedName name="af" localSheetId="101" hidden="1">{#N/A,#N/A,FALSE,"т02бд"}</definedName>
    <definedName name="af" localSheetId="102" hidden="1">{#N/A,#N/A,FALSE,"т02бд"}</definedName>
    <definedName name="af" localSheetId="103" hidden="1">{#N/A,#N/A,FALSE,"т02бд"}</definedName>
    <definedName name="af" localSheetId="58" hidden="1">{#N/A,#N/A,FALSE,"т02бд"}</definedName>
    <definedName name="af" localSheetId="59" hidden="1">{#N/A,#N/A,FALSE,"т02бд"}</definedName>
    <definedName name="af" localSheetId="60" hidden="1">{#N/A,#N/A,FALSE,"т02бд"}</definedName>
    <definedName name="af" localSheetId="61" hidden="1">{#N/A,#N/A,FALSE,"т02бд"}</definedName>
    <definedName name="af" localSheetId="83" hidden="1">{#N/A,#N/A,FALSE,"т02бд"}</definedName>
    <definedName name="af" hidden="1">{#N/A,#N/A,FALSE,"т02бд"}</definedName>
    <definedName name="af_2" localSheetId="1" hidden="1">{#N/A,#N/A,FALSE,"т02бд"}</definedName>
    <definedName name="af_2" localSheetId="22"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5" hidden="1">{#N/A,#N/A,FALSE,"т02бд"}</definedName>
    <definedName name="af_2" localSheetId="46"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6" hidden="1">{#N/A,#N/A,FALSE,"т02бд"}</definedName>
    <definedName name="af_2" localSheetId="57" hidden="1">{#N/A,#N/A,FALSE,"т02бд"}</definedName>
    <definedName name="af_2" localSheetId="62" hidden="1">{#N/A,#N/A,FALSE,"т02бд"}</definedName>
    <definedName name="af_2" localSheetId="63" hidden="1">{#N/A,#N/A,FALSE,"т02бд"}</definedName>
    <definedName name="af_2" localSheetId="67" hidden="1">{#N/A,#N/A,FALSE,"т02бд"}</definedName>
    <definedName name="af_2" localSheetId="68" hidden="1">{#N/A,#N/A,FALSE,"т02бд"}</definedName>
    <definedName name="af_2" localSheetId="94" hidden="1">{#N/A,#N/A,FALSE,"т02бд"}</definedName>
    <definedName name="af_2" localSheetId="95" hidden="1">{#N/A,#N/A,FALSE,"т02бд"}</definedName>
    <definedName name="af_2" localSheetId="98" hidden="1">{#N/A,#N/A,FALSE,"т02бд"}</definedName>
    <definedName name="af_2" localSheetId="100" hidden="1">{#N/A,#N/A,FALSE,"т02бд"}</definedName>
    <definedName name="af_2" localSheetId="101" hidden="1">{#N/A,#N/A,FALSE,"т02бд"}</definedName>
    <definedName name="af_2" localSheetId="102" hidden="1">{#N/A,#N/A,FALSE,"т02бд"}</definedName>
    <definedName name="af_2" localSheetId="58" hidden="1">{#N/A,#N/A,FALSE,"т02бд"}</definedName>
    <definedName name="af_2" localSheetId="59" hidden="1">{#N/A,#N/A,FALSE,"т02бд"}</definedName>
    <definedName name="af_2" localSheetId="60" hidden="1">{#N/A,#N/A,FALSE,"т02бд"}</definedName>
    <definedName name="af_2" localSheetId="61" hidden="1">{#N/A,#N/A,FALSE,"т02бд"}</definedName>
    <definedName name="af_2" localSheetId="83" hidden="1">{#N/A,#N/A,FALSE,"т02бд"}</definedName>
    <definedName name="af_2" hidden="1">{#N/A,#N/A,FALSE,"т02бд"}</definedName>
    <definedName name="af_2_1" localSheetId="1" hidden="1">{#N/A,#N/A,FALSE,"т02бд"}</definedName>
    <definedName name="af_2_1" localSheetId="22"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5" hidden="1">{#N/A,#N/A,FALSE,"т02бд"}</definedName>
    <definedName name="af_2_1" localSheetId="46"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6" hidden="1">{#N/A,#N/A,FALSE,"т02бд"}</definedName>
    <definedName name="af_2_1" localSheetId="57" hidden="1">{#N/A,#N/A,FALSE,"т02бд"}</definedName>
    <definedName name="af_2_1" localSheetId="62" hidden="1">{#N/A,#N/A,FALSE,"т02бд"}</definedName>
    <definedName name="af_2_1" localSheetId="63" hidden="1">{#N/A,#N/A,FALSE,"т02бд"}</definedName>
    <definedName name="af_2_1" localSheetId="67" hidden="1">{#N/A,#N/A,FALSE,"т02бд"}</definedName>
    <definedName name="af_2_1" localSheetId="68" hidden="1">{#N/A,#N/A,FALSE,"т02бд"}</definedName>
    <definedName name="af_2_1" localSheetId="94" hidden="1">{#N/A,#N/A,FALSE,"т02бд"}</definedName>
    <definedName name="af_2_1" localSheetId="95" hidden="1">{#N/A,#N/A,FALSE,"т02бд"}</definedName>
    <definedName name="af_2_1" localSheetId="98" hidden="1">{#N/A,#N/A,FALSE,"т02бд"}</definedName>
    <definedName name="af_2_1" localSheetId="100" hidden="1">{#N/A,#N/A,FALSE,"т02бд"}</definedName>
    <definedName name="af_2_1" localSheetId="101" hidden="1">{#N/A,#N/A,FALSE,"т02бд"}</definedName>
    <definedName name="af_2_1" localSheetId="102" hidden="1">{#N/A,#N/A,FALSE,"т02бд"}</definedName>
    <definedName name="af_2_1" localSheetId="58" hidden="1">{#N/A,#N/A,FALSE,"т02бд"}</definedName>
    <definedName name="af_2_1" localSheetId="59" hidden="1">{#N/A,#N/A,FALSE,"т02бд"}</definedName>
    <definedName name="af_2_1" localSheetId="60" hidden="1">{#N/A,#N/A,FALSE,"т02бд"}</definedName>
    <definedName name="af_2_1" localSheetId="61" hidden="1">{#N/A,#N/A,FALSE,"т02бд"}</definedName>
    <definedName name="af_2_1" localSheetId="83" hidden="1">{#N/A,#N/A,FALSE,"т02бд"}</definedName>
    <definedName name="af_2_1" hidden="1">{#N/A,#N/A,FALSE,"т02бд"}</definedName>
    <definedName name="AGR" localSheetId="49">[5]C!$L$14</definedName>
    <definedName name="AGR" localSheetId="50">[5]C!$L$14</definedName>
    <definedName name="AGR" localSheetId="51">[5]C!$L$14</definedName>
    <definedName name="AGR" localSheetId="52">[5]C!$L$14</definedName>
    <definedName name="AGR" localSheetId="53">[5]C!$L$14</definedName>
    <definedName name="AGR" localSheetId="54">[5]C!$L$14</definedName>
    <definedName name="AGR" localSheetId="58">[5]C!$L$14</definedName>
    <definedName name="AGR" localSheetId="59">[5]C!$L$14</definedName>
    <definedName name="AGR">[5]C!$L$14</definedName>
    <definedName name="AGR_F" localSheetId="22">[4]Links!$T$4</definedName>
    <definedName name="AGR_F" localSheetId="35">[4]Links!$T$4</definedName>
    <definedName name="AGR_F">[4]Links!$T$4</definedName>
    <definedName name="AGR_P" localSheetId="22">[4]Links!$X$10</definedName>
    <definedName name="AGR_P" localSheetId="35">[4]Links!$X$10</definedName>
    <definedName name="AGR_P">[4]Links!$X$10</definedName>
    <definedName name="AGRM" localSheetId="22">[4]Links!$J$14</definedName>
    <definedName name="AGRM" localSheetId="35">[4]Links!$J$14</definedName>
    <definedName name="AGRM">[4]Links!$J$14</definedName>
    <definedName name="AGRMY" localSheetId="22">[4]Links!$J$24</definedName>
    <definedName name="AGRMY" localSheetId="35">[4]Links!$J$24</definedName>
    <definedName name="AGRMY">[4]Links!$J$24</definedName>
    <definedName name="AGRR" localSheetId="49">[5]C!$L$15</definedName>
    <definedName name="AGRR" localSheetId="50">[5]C!$L$15</definedName>
    <definedName name="AGRR" localSheetId="51">[5]C!$L$15</definedName>
    <definedName name="AGRR" localSheetId="52">[5]C!$L$15</definedName>
    <definedName name="AGRR" localSheetId="53">[5]C!$L$15</definedName>
    <definedName name="AGRR" localSheetId="54">[5]C!$L$15</definedName>
    <definedName name="AGRR" localSheetId="58">[5]C!$L$15</definedName>
    <definedName name="AGRR" localSheetId="59">[5]C!$L$15</definedName>
    <definedName name="AGRR">[5]C!$L$15</definedName>
    <definedName name="AGRR_F" localSheetId="22">[4]Links!$T$21</definedName>
    <definedName name="AGRR_F" localSheetId="35">[4]Links!$T$21</definedName>
    <definedName name="AGRR_F">[4]Links!$T$21</definedName>
    <definedName name="AGRR_P" localSheetId="22">[4]Links!$X$11</definedName>
    <definedName name="AGRR_P" localSheetId="35">[4]Links!$X$11</definedName>
    <definedName name="AGRR_P">[4]Links!$X$11</definedName>
    <definedName name="AGRRMY" localSheetId="22">[4]Links!#REF!</definedName>
    <definedName name="AGRRMY" localSheetId="29">[4]Links!#REF!</definedName>
    <definedName name="AGRRMY" localSheetId="35">[4]Links!#REF!</definedName>
    <definedName name="AGRRMY" localSheetId="39">[4]Links!#REF!</definedName>
    <definedName name="AGRRMY" localSheetId="94">[4]Links!#REF!</definedName>
    <definedName name="AGRRMY" localSheetId="100">[4]Links!#REF!</definedName>
    <definedName name="AGRRMY" localSheetId="58">[4]Links!#REF!</definedName>
    <definedName name="AGRRMY" localSheetId="59">[4]Links!#REF!</definedName>
    <definedName name="AGRRMY" localSheetId="89">[4]Links!#REF!</definedName>
    <definedName name="AGRRMY">[4]Links!#REF!</definedName>
    <definedName name="AGRY" localSheetId="22">[4]Links!$J$9</definedName>
    <definedName name="AGRY" localSheetId="35">[4]Links!$J$9</definedName>
    <definedName name="AGRY">[4]Links!$J$9</definedName>
    <definedName name="All_Data" localSheetId="29">#REF!</definedName>
    <definedName name="All_Data" localSheetId="35">#REF!</definedName>
    <definedName name="All_Data" localSheetId="39">#REF!</definedName>
    <definedName name="All_Data" localSheetId="49">#REF!</definedName>
    <definedName name="All_Data" localSheetId="50">#REF!</definedName>
    <definedName name="All_Data" localSheetId="51">#REF!</definedName>
    <definedName name="All_Data" localSheetId="52">#REF!</definedName>
    <definedName name="All_Data" localSheetId="53">#REF!</definedName>
    <definedName name="All_Data" localSheetId="54">#REF!</definedName>
    <definedName name="All_Data" localSheetId="100">#REF!</definedName>
    <definedName name="All_Data" localSheetId="58">#REF!</definedName>
    <definedName name="All_Data" localSheetId="59">#REF!</definedName>
    <definedName name="All_Data" localSheetId="60">#REF!</definedName>
    <definedName name="All_Data" localSheetId="61">#REF!</definedName>
    <definedName name="All_Data" localSheetId="89">#REF!</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2" hidden="1">{#N/A,#N/A,FALSE,"т02бд"}</definedName>
    <definedName name="asasa" localSheetId="23"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6" hidden="1">{#N/A,#N/A,FALSE,"т02бд"}</definedName>
    <definedName name="asasa" localSheetId="57" hidden="1">{#N/A,#N/A,FALSE,"т02бд"}</definedName>
    <definedName name="asasa" localSheetId="62" hidden="1">{#N/A,#N/A,FALSE,"т02бд"}</definedName>
    <definedName name="asasa" localSheetId="63" hidden="1">{#N/A,#N/A,FALSE,"т02бд"}</definedName>
    <definedName name="asasa" localSheetId="67" hidden="1">{#N/A,#N/A,FALSE,"т02бд"}</definedName>
    <definedName name="asasa" localSheetId="68" hidden="1">{#N/A,#N/A,FALSE,"т02бд"}</definedName>
    <definedName name="asasa" localSheetId="70" hidden="1">{#N/A,#N/A,FALSE,"т02бд"}</definedName>
    <definedName name="asasa" localSheetId="75" hidden="1">{#N/A,#N/A,FALSE,"т02бд"}</definedName>
    <definedName name="asasa" localSheetId="94" hidden="1">{#N/A,#N/A,FALSE,"т02бд"}</definedName>
    <definedName name="asasa" localSheetId="95" hidden="1">{#N/A,#N/A,FALSE,"т02бд"}</definedName>
    <definedName name="asasa" localSheetId="98" hidden="1">{#N/A,#N/A,FALSE,"т02бд"}</definedName>
    <definedName name="asasa" localSheetId="100" hidden="1">{#N/A,#N/A,FALSE,"т02бд"}</definedName>
    <definedName name="asasa" localSheetId="101" hidden="1">{#N/A,#N/A,FALSE,"т02бд"}</definedName>
    <definedName name="asasa" localSheetId="102" hidden="1">{#N/A,#N/A,FALSE,"т02бд"}</definedName>
    <definedName name="asasa" localSheetId="103" hidden="1">{#N/A,#N/A,FALSE,"т02бд"}</definedName>
    <definedName name="asasa" localSheetId="106" hidden="1">{#N/A,#N/A,FALSE,"т02бд"}</definedName>
    <definedName name="asasa" localSheetId="58" hidden="1">{#N/A,#N/A,FALSE,"т02бд"}</definedName>
    <definedName name="asasa" localSheetId="59" hidden="1">{#N/A,#N/A,FALSE,"т02бд"}</definedName>
    <definedName name="asasa" localSheetId="60" hidden="1">{#N/A,#N/A,FALSE,"т02бд"}</definedName>
    <definedName name="asasa" localSheetId="61" hidden="1">{#N/A,#N/A,FALSE,"т02бд"}</definedName>
    <definedName name="asasa" localSheetId="83" hidden="1">{#N/A,#N/A,FALSE,"т02бд"}</definedName>
    <definedName name="asasa" hidden="1">{#N/A,#N/A,FALSE,"т02бд"}</definedName>
    <definedName name="asasa_2" localSheetId="1" hidden="1">{#N/A,#N/A,FALSE,"т02бд"}</definedName>
    <definedName name="asasa_2" localSheetId="22"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5" hidden="1">{#N/A,#N/A,FALSE,"т02бд"}</definedName>
    <definedName name="asasa_2" localSheetId="46"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6" hidden="1">{#N/A,#N/A,FALSE,"т02бд"}</definedName>
    <definedName name="asasa_2" localSheetId="57" hidden="1">{#N/A,#N/A,FALSE,"т02бд"}</definedName>
    <definedName name="asasa_2" localSheetId="62" hidden="1">{#N/A,#N/A,FALSE,"т02бд"}</definedName>
    <definedName name="asasa_2" localSheetId="63" hidden="1">{#N/A,#N/A,FALSE,"т02бд"}</definedName>
    <definedName name="asasa_2" localSheetId="67" hidden="1">{#N/A,#N/A,FALSE,"т02бд"}</definedName>
    <definedName name="asasa_2" localSheetId="68" hidden="1">{#N/A,#N/A,FALSE,"т02бд"}</definedName>
    <definedName name="asasa_2" localSheetId="94" hidden="1">{#N/A,#N/A,FALSE,"т02бд"}</definedName>
    <definedName name="asasa_2" localSheetId="95" hidden="1">{#N/A,#N/A,FALSE,"т02бд"}</definedName>
    <definedName name="asasa_2" localSheetId="98" hidden="1">{#N/A,#N/A,FALSE,"т02бд"}</definedName>
    <definedName name="asasa_2" localSheetId="100" hidden="1">{#N/A,#N/A,FALSE,"т02бд"}</definedName>
    <definedName name="asasa_2" localSheetId="101" hidden="1">{#N/A,#N/A,FALSE,"т02бд"}</definedName>
    <definedName name="asasa_2" localSheetId="102" hidden="1">{#N/A,#N/A,FALSE,"т02бд"}</definedName>
    <definedName name="asasa_2" localSheetId="58" hidden="1">{#N/A,#N/A,FALSE,"т02бд"}</definedName>
    <definedName name="asasa_2" localSheetId="59" hidden="1">{#N/A,#N/A,FALSE,"т02бд"}</definedName>
    <definedName name="asasa_2" localSheetId="60" hidden="1">{#N/A,#N/A,FALSE,"т02бд"}</definedName>
    <definedName name="asasa_2" localSheetId="61" hidden="1">{#N/A,#N/A,FALSE,"т02бд"}</definedName>
    <definedName name="asasa_2" localSheetId="83" hidden="1">{#N/A,#N/A,FALSE,"т02бд"}</definedName>
    <definedName name="asasa_2" hidden="1">{#N/A,#N/A,FALSE,"т02бд"}</definedName>
    <definedName name="asasa_2_1" localSheetId="1" hidden="1">{#N/A,#N/A,FALSE,"т02бд"}</definedName>
    <definedName name="asasa_2_1" localSheetId="22"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5" hidden="1">{#N/A,#N/A,FALSE,"т02бд"}</definedName>
    <definedName name="asasa_2_1" localSheetId="46"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6" hidden="1">{#N/A,#N/A,FALSE,"т02бд"}</definedName>
    <definedName name="asasa_2_1" localSheetId="57" hidden="1">{#N/A,#N/A,FALSE,"т02бд"}</definedName>
    <definedName name="asasa_2_1" localSheetId="62" hidden="1">{#N/A,#N/A,FALSE,"т02бд"}</definedName>
    <definedName name="asasa_2_1" localSheetId="63" hidden="1">{#N/A,#N/A,FALSE,"т02бд"}</definedName>
    <definedName name="asasa_2_1" localSheetId="67" hidden="1">{#N/A,#N/A,FALSE,"т02бд"}</definedName>
    <definedName name="asasa_2_1" localSheetId="68" hidden="1">{#N/A,#N/A,FALSE,"т02бд"}</definedName>
    <definedName name="asasa_2_1" localSheetId="94" hidden="1">{#N/A,#N/A,FALSE,"т02бд"}</definedName>
    <definedName name="asasa_2_1" localSheetId="95" hidden="1">{#N/A,#N/A,FALSE,"т02бд"}</definedName>
    <definedName name="asasa_2_1" localSheetId="98" hidden="1">{#N/A,#N/A,FALSE,"т02бд"}</definedName>
    <definedName name="asasa_2_1" localSheetId="100" hidden="1">{#N/A,#N/A,FALSE,"т02бд"}</definedName>
    <definedName name="asasa_2_1" localSheetId="101" hidden="1">{#N/A,#N/A,FALSE,"т02бд"}</definedName>
    <definedName name="asasa_2_1" localSheetId="102" hidden="1">{#N/A,#N/A,FALSE,"т02бд"}</definedName>
    <definedName name="asasa_2_1" localSheetId="58" hidden="1">{#N/A,#N/A,FALSE,"т02бд"}</definedName>
    <definedName name="asasa_2_1" localSheetId="59" hidden="1">{#N/A,#N/A,FALSE,"т02бд"}</definedName>
    <definedName name="asasa_2_1" localSheetId="60" hidden="1">{#N/A,#N/A,FALSE,"т02бд"}</definedName>
    <definedName name="asasa_2_1" localSheetId="61" hidden="1">{#N/A,#N/A,FALSE,"т02бд"}</definedName>
    <definedName name="asasa_2_1" localSheetId="83"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2" hidden="1">{#N/A,#N/A,FALSE,"т02бд"}</definedName>
    <definedName name="asf" localSheetId="23"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6" hidden="1">{#N/A,#N/A,FALSE,"т02бд"}</definedName>
    <definedName name="asf" localSheetId="57" hidden="1">{#N/A,#N/A,FALSE,"т02бд"}</definedName>
    <definedName name="asf" localSheetId="62" hidden="1">{#N/A,#N/A,FALSE,"т02бд"}</definedName>
    <definedName name="asf" localSheetId="63" hidden="1">{#N/A,#N/A,FALSE,"т02бд"}</definedName>
    <definedName name="asf" localSheetId="67" hidden="1">{#N/A,#N/A,FALSE,"т02бд"}</definedName>
    <definedName name="asf" localSheetId="68" hidden="1">{#N/A,#N/A,FALSE,"т02бд"}</definedName>
    <definedName name="asf" localSheetId="70" hidden="1">{#N/A,#N/A,FALSE,"т02бд"}</definedName>
    <definedName name="asf" localSheetId="75" hidden="1">{#N/A,#N/A,FALSE,"т02бд"}</definedName>
    <definedName name="asf" localSheetId="94" hidden="1">{#N/A,#N/A,FALSE,"т02бд"}</definedName>
    <definedName name="asf" localSheetId="95" hidden="1">{#N/A,#N/A,FALSE,"т02бд"}</definedName>
    <definedName name="asf" localSheetId="98" hidden="1">{#N/A,#N/A,FALSE,"т02бд"}</definedName>
    <definedName name="asf" localSheetId="100" hidden="1">{#N/A,#N/A,FALSE,"т02бд"}</definedName>
    <definedName name="asf" localSheetId="101" hidden="1">{#N/A,#N/A,FALSE,"т02бд"}</definedName>
    <definedName name="asf" localSheetId="102" hidden="1">{#N/A,#N/A,FALSE,"т02бд"}</definedName>
    <definedName name="asf" localSheetId="103" hidden="1">{#N/A,#N/A,FALSE,"т02бд"}</definedName>
    <definedName name="asf" localSheetId="58" hidden="1">{#N/A,#N/A,FALSE,"т02бд"}</definedName>
    <definedName name="asf" localSheetId="59" hidden="1">{#N/A,#N/A,FALSE,"т02бд"}</definedName>
    <definedName name="asf" localSheetId="60" hidden="1">{#N/A,#N/A,FALSE,"т02бд"}</definedName>
    <definedName name="asf" localSheetId="61" hidden="1">{#N/A,#N/A,FALSE,"т02бд"}</definedName>
    <definedName name="asf" localSheetId="83" hidden="1">{#N/A,#N/A,FALSE,"т02бд"}</definedName>
    <definedName name="asf" hidden="1">{#N/A,#N/A,FALSE,"т02бд"}</definedName>
    <definedName name="asf_2" localSheetId="1" hidden="1">{#N/A,#N/A,FALSE,"т02бд"}</definedName>
    <definedName name="asf_2" localSheetId="22"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5" hidden="1">{#N/A,#N/A,FALSE,"т02бд"}</definedName>
    <definedName name="asf_2" localSheetId="46"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6" hidden="1">{#N/A,#N/A,FALSE,"т02бд"}</definedName>
    <definedName name="asf_2" localSheetId="57" hidden="1">{#N/A,#N/A,FALSE,"т02бд"}</definedName>
    <definedName name="asf_2" localSheetId="62" hidden="1">{#N/A,#N/A,FALSE,"т02бд"}</definedName>
    <definedName name="asf_2" localSheetId="63" hidden="1">{#N/A,#N/A,FALSE,"т02бд"}</definedName>
    <definedName name="asf_2" localSheetId="67" hidden="1">{#N/A,#N/A,FALSE,"т02бд"}</definedName>
    <definedName name="asf_2" localSheetId="68" hidden="1">{#N/A,#N/A,FALSE,"т02бд"}</definedName>
    <definedName name="asf_2" localSheetId="94" hidden="1">{#N/A,#N/A,FALSE,"т02бд"}</definedName>
    <definedName name="asf_2" localSheetId="95" hidden="1">{#N/A,#N/A,FALSE,"т02бд"}</definedName>
    <definedName name="asf_2" localSheetId="98" hidden="1">{#N/A,#N/A,FALSE,"т02бд"}</definedName>
    <definedName name="asf_2" localSheetId="100" hidden="1">{#N/A,#N/A,FALSE,"т02бд"}</definedName>
    <definedName name="asf_2" localSheetId="101" hidden="1">{#N/A,#N/A,FALSE,"т02бд"}</definedName>
    <definedName name="asf_2" localSheetId="102" hidden="1">{#N/A,#N/A,FALSE,"т02бд"}</definedName>
    <definedName name="asf_2" localSheetId="58" hidden="1">{#N/A,#N/A,FALSE,"т02бд"}</definedName>
    <definedName name="asf_2" localSheetId="59" hidden="1">{#N/A,#N/A,FALSE,"т02бд"}</definedName>
    <definedName name="asf_2" localSheetId="60" hidden="1">{#N/A,#N/A,FALSE,"т02бд"}</definedName>
    <definedName name="asf_2" localSheetId="61" hidden="1">{#N/A,#N/A,FALSE,"т02бд"}</definedName>
    <definedName name="asf_2" localSheetId="83" hidden="1">{#N/A,#N/A,FALSE,"т02бд"}</definedName>
    <definedName name="asf_2" hidden="1">{#N/A,#N/A,FALSE,"т02бд"}</definedName>
    <definedName name="asf_2_1" localSheetId="1" hidden="1">{#N/A,#N/A,FALSE,"т02бд"}</definedName>
    <definedName name="asf_2_1" localSheetId="22"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5" hidden="1">{#N/A,#N/A,FALSE,"т02бд"}</definedName>
    <definedName name="asf_2_1" localSheetId="46"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6" hidden="1">{#N/A,#N/A,FALSE,"т02бд"}</definedName>
    <definedName name="asf_2_1" localSheetId="57" hidden="1">{#N/A,#N/A,FALSE,"т02бд"}</definedName>
    <definedName name="asf_2_1" localSheetId="62" hidden="1">{#N/A,#N/A,FALSE,"т02бд"}</definedName>
    <definedName name="asf_2_1" localSheetId="63" hidden="1">{#N/A,#N/A,FALSE,"т02бд"}</definedName>
    <definedName name="asf_2_1" localSheetId="67" hidden="1">{#N/A,#N/A,FALSE,"т02бд"}</definedName>
    <definedName name="asf_2_1" localSheetId="68" hidden="1">{#N/A,#N/A,FALSE,"т02бд"}</definedName>
    <definedName name="asf_2_1" localSheetId="94" hidden="1">{#N/A,#N/A,FALSE,"т02бд"}</definedName>
    <definedName name="asf_2_1" localSheetId="95" hidden="1">{#N/A,#N/A,FALSE,"т02бд"}</definedName>
    <definedName name="asf_2_1" localSheetId="98" hidden="1">{#N/A,#N/A,FALSE,"т02бд"}</definedName>
    <definedName name="asf_2_1" localSheetId="100" hidden="1">{#N/A,#N/A,FALSE,"т02бд"}</definedName>
    <definedName name="asf_2_1" localSheetId="101" hidden="1">{#N/A,#N/A,FALSE,"т02бд"}</definedName>
    <definedName name="asf_2_1" localSheetId="102" hidden="1">{#N/A,#N/A,FALSE,"т02бд"}</definedName>
    <definedName name="asf_2_1" localSheetId="58" hidden="1">{#N/A,#N/A,FALSE,"т02бд"}</definedName>
    <definedName name="asf_2_1" localSheetId="59" hidden="1">{#N/A,#N/A,FALSE,"т02бд"}</definedName>
    <definedName name="asf_2_1" localSheetId="60" hidden="1">{#N/A,#N/A,FALSE,"т02бд"}</definedName>
    <definedName name="asf_2_1" localSheetId="61" hidden="1">{#N/A,#N/A,FALSE,"т02бд"}</definedName>
    <definedName name="asf_2_1" localSheetId="83"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2" hidden="1">{#N/A,#N/A,FALSE,"т02бд"}</definedName>
    <definedName name="asfasg" localSheetId="23"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6" hidden="1">{#N/A,#N/A,FALSE,"т02бд"}</definedName>
    <definedName name="asfasg" localSheetId="57" hidden="1">{#N/A,#N/A,FALSE,"т02бд"}</definedName>
    <definedName name="asfasg" localSheetId="62" hidden="1">{#N/A,#N/A,FALSE,"т02бд"}</definedName>
    <definedName name="asfasg" localSheetId="63" hidden="1">{#N/A,#N/A,FALSE,"т02бд"}</definedName>
    <definedName name="asfasg" localSheetId="67" hidden="1">{#N/A,#N/A,FALSE,"т02бд"}</definedName>
    <definedName name="asfasg" localSheetId="68" hidden="1">{#N/A,#N/A,FALSE,"т02бд"}</definedName>
    <definedName name="asfasg" localSheetId="70" hidden="1">{#N/A,#N/A,FALSE,"т02бд"}</definedName>
    <definedName name="asfasg" localSheetId="75" hidden="1">{#N/A,#N/A,FALSE,"т02бд"}</definedName>
    <definedName name="asfasg" localSheetId="94" hidden="1">{#N/A,#N/A,FALSE,"т02бд"}</definedName>
    <definedName name="asfasg" localSheetId="95" hidden="1">{#N/A,#N/A,FALSE,"т02бд"}</definedName>
    <definedName name="asfasg" localSheetId="98" hidden="1">{#N/A,#N/A,FALSE,"т02бд"}</definedName>
    <definedName name="asfasg" localSheetId="100" hidden="1">{#N/A,#N/A,FALSE,"т02бд"}</definedName>
    <definedName name="asfasg" localSheetId="101" hidden="1">{#N/A,#N/A,FALSE,"т02бд"}</definedName>
    <definedName name="asfasg" localSheetId="102" hidden="1">{#N/A,#N/A,FALSE,"т02бд"}</definedName>
    <definedName name="asfasg" localSheetId="103" hidden="1">{#N/A,#N/A,FALSE,"т02бд"}</definedName>
    <definedName name="asfasg" localSheetId="58" hidden="1">{#N/A,#N/A,FALSE,"т02бд"}</definedName>
    <definedName name="asfasg" localSheetId="59" hidden="1">{#N/A,#N/A,FALSE,"т02бд"}</definedName>
    <definedName name="asfasg" localSheetId="60" hidden="1">{#N/A,#N/A,FALSE,"т02бд"}</definedName>
    <definedName name="asfasg" localSheetId="61" hidden="1">{#N/A,#N/A,FALSE,"т02бд"}</definedName>
    <definedName name="asfasg" localSheetId="83" hidden="1">{#N/A,#N/A,FALSE,"т02бд"}</definedName>
    <definedName name="asfasg" hidden="1">{#N/A,#N/A,FALSE,"т02бд"}</definedName>
    <definedName name="asfasg_2" localSheetId="1" hidden="1">{#N/A,#N/A,FALSE,"т02бд"}</definedName>
    <definedName name="asfasg_2" localSheetId="22"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5" hidden="1">{#N/A,#N/A,FALSE,"т02бд"}</definedName>
    <definedName name="asfasg_2" localSheetId="46"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6" hidden="1">{#N/A,#N/A,FALSE,"т02бд"}</definedName>
    <definedName name="asfasg_2" localSheetId="57" hidden="1">{#N/A,#N/A,FALSE,"т02бд"}</definedName>
    <definedName name="asfasg_2" localSheetId="62" hidden="1">{#N/A,#N/A,FALSE,"т02бд"}</definedName>
    <definedName name="asfasg_2" localSheetId="63" hidden="1">{#N/A,#N/A,FALSE,"т02бд"}</definedName>
    <definedName name="asfasg_2" localSheetId="67" hidden="1">{#N/A,#N/A,FALSE,"т02бд"}</definedName>
    <definedName name="asfasg_2" localSheetId="68" hidden="1">{#N/A,#N/A,FALSE,"т02бд"}</definedName>
    <definedName name="asfasg_2" localSheetId="94" hidden="1">{#N/A,#N/A,FALSE,"т02бд"}</definedName>
    <definedName name="asfasg_2" localSheetId="95" hidden="1">{#N/A,#N/A,FALSE,"т02бд"}</definedName>
    <definedName name="asfasg_2" localSheetId="98" hidden="1">{#N/A,#N/A,FALSE,"т02бд"}</definedName>
    <definedName name="asfasg_2" localSheetId="100" hidden="1">{#N/A,#N/A,FALSE,"т02бд"}</definedName>
    <definedName name="asfasg_2" localSheetId="101" hidden="1">{#N/A,#N/A,FALSE,"т02бд"}</definedName>
    <definedName name="asfasg_2" localSheetId="102" hidden="1">{#N/A,#N/A,FALSE,"т02бд"}</definedName>
    <definedName name="asfasg_2" localSheetId="58" hidden="1">{#N/A,#N/A,FALSE,"т02бд"}</definedName>
    <definedName name="asfasg_2" localSheetId="59" hidden="1">{#N/A,#N/A,FALSE,"т02бд"}</definedName>
    <definedName name="asfasg_2" localSheetId="60" hidden="1">{#N/A,#N/A,FALSE,"т02бд"}</definedName>
    <definedName name="asfasg_2" localSheetId="61" hidden="1">{#N/A,#N/A,FALSE,"т02бд"}</definedName>
    <definedName name="asfasg_2" localSheetId="83" hidden="1">{#N/A,#N/A,FALSE,"т02бд"}</definedName>
    <definedName name="asfasg_2" hidden="1">{#N/A,#N/A,FALSE,"т02бд"}</definedName>
    <definedName name="asfasg_2_1" localSheetId="1" hidden="1">{#N/A,#N/A,FALSE,"т02бд"}</definedName>
    <definedName name="asfasg_2_1" localSheetId="22"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5" hidden="1">{#N/A,#N/A,FALSE,"т02бд"}</definedName>
    <definedName name="asfasg_2_1" localSheetId="46"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6" hidden="1">{#N/A,#N/A,FALSE,"т02бд"}</definedName>
    <definedName name="asfasg_2_1" localSheetId="57" hidden="1">{#N/A,#N/A,FALSE,"т02бд"}</definedName>
    <definedName name="asfasg_2_1" localSheetId="62" hidden="1">{#N/A,#N/A,FALSE,"т02бд"}</definedName>
    <definedName name="asfasg_2_1" localSheetId="63" hidden="1">{#N/A,#N/A,FALSE,"т02бд"}</definedName>
    <definedName name="asfasg_2_1" localSheetId="67" hidden="1">{#N/A,#N/A,FALSE,"т02бд"}</definedName>
    <definedName name="asfasg_2_1" localSheetId="68" hidden="1">{#N/A,#N/A,FALSE,"т02бд"}</definedName>
    <definedName name="asfasg_2_1" localSheetId="94" hidden="1">{#N/A,#N/A,FALSE,"т02бд"}</definedName>
    <definedName name="asfasg_2_1" localSheetId="95" hidden="1">{#N/A,#N/A,FALSE,"т02бд"}</definedName>
    <definedName name="asfasg_2_1" localSheetId="98" hidden="1">{#N/A,#N/A,FALSE,"т02бд"}</definedName>
    <definedName name="asfasg_2_1" localSheetId="100" hidden="1">{#N/A,#N/A,FALSE,"т02бд"}</definedName>
    <definedName name="asfasg_2_1" localSheetId="101" hidden="1">{#N/A,#N/A,FALSE,"т02бд"}</definedName>
    <definedName name="asfasg_2_1" localSheetId="102" hidden="1">{#N/A,#N/A,FALSE,"т02бд"}</definedName>
    <definedName name="asfasg_2_1" localSheetId="58" hidden="1">{#N/A,#N/A,FALSE,"т02бд"}</definedName>
    <definedName name="asfasg_2_1" localSheetId="59" hidden="1">{#N/A,#N/A,FALSE,"т02бд"}</definedName>
    <definedName name="asfasg_2_1" localSheetId="60" hidden="1">{#N/A,#N/A,FALSE,"т02бд"}</definedName>
    <definedName name="asfasg_2_1" localSheetId="61" hidden="1">{#N/A,#N/A,FALSE,"т02бд"}</definedName>
    <definedName name="asfasg_2_1" localSheetId="83"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2" hidden="1">{#N/A,#N/A,FALSE,"т04"}</definedName>
    <definedName name="asfdasdf" localSheetId="23"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6" hidden="1">{#N/A,#N/A,FALSE,"т04"}</definedName>
    <definedName name="asfdasdf" localSheetId="57" hidden="1">{#N/A,#N/A,FALSE,"т04"}</definedName>
    <definedName name="asfdasdf" localSheetId="62" hidden="1">{#N/A,#N/A,FALSE,"т04"}</definedName>
    <definedName name="asfdasdf" localSheetId="63" hidden="1">{#N/A,#N/A,FALSE,"т04"}</definedName>
    <definedName name="asfdasdf" localSheetId="67" hidden="1">{#N/A,#N/A,FALSE,"т04"}</definedName>
    <definedName name="asfdasdf" localSheetId="68" hidden="1">{#N/A,#N/A,FALSE,"т04"}</definedName>
    <definedName name="asfdasdf" localSheetId="70" hidden="1">{#N/A,#N/A,FALSE,"т04"}</definedName>
    <definedName name="asfdasdf" localSheetId="75" hidden="1">{#N/A,#N/A,FALSE,"т04"}</definedName>
    <definedName name="asfdasdf" localSheetId="94" hidden="1">{#N/A,#N/A,FALSE,"т04"}</definedName>
    <definedName name="asfdasdf" localSheetId="95" hidden="1">{#N/A,#N/A,FALSE,"т04"}</definedName>
    <definedName name="asfdasdf" localSheetId="98" hidden="1">{#N/A,#N/A,FALSE,"т04"}</definedName>
    <definedName name="asfdasdf" localSheetId="100" hidden="1">{#N/A,#N/A,FALSE,"т04"}</definedName>
    <definedName name="asfdasdf" localSheetId="101" hidden="1">{#N/A,#N/A,FALSE,"т04"}</definedName>
    <definedName name="asfdasdf" localSheetId="102" hidden="1">{#N/A,#N/A,FALSE,"т04"}</definedName>
    <definedName name="asfdasdf" localSheetId="103" hidden="1">{#N/A,#N/A,FALSE,"т04"}</definedName>
    <definedName name="asfdasdf" localSheetId="58" hidden="1">{#N/A,#N/A,FALSE,"т04"}</definedName>
    <definedName name="asfdasdf" localSheetId="59" hidden="1">{#N/A,#N/A,FALSE,"т04"}</definedName>
    <definedName name="asfdasdf" localSheetId="60" hidden="1">{#N/A,#N/A,FALSE,"т04"}</definedName>
    <definedName name="asfdasdf" localSheetId="61" hidden="1">{#N/A,#N/A,FALSE,"т04"}</definedName>
    <definedName name="asfdasdf" localSheetId="83" hidden="1">{#N/A,#N/A,FALSE,"т04"}</definedName>
    <definedName name="asfdasdf" hidden="1">{#N/A,#N/A,FALSE,"т04"}</definedName>
    <definedName name="asfdasdf_2" localSheetId="1" hidden="1">{#N/A,#N/A,FALSE,"т04"}</definedName>
    <definedName name="asfdasdf_2" localSheetId="22"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5" hidden="1">{#N/A,#N/A,FALSE,"т04"}</definedName>
    <definedName name="asfdasdf_2" localSheetId="46"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6" hidden="1">{#N/A,#N/A,FALSE,"т04"}</definedName>
    <definedName name="asfdasdf_2" localSheetId="57" hidden="1">{#N/A,#N/A,FALSE,"т04"}</definedName>
    <definedName name="asfdasdf_2" localSheetId="62" hidden="1">{#N/A,#N/A,FALSE,"т04"}</definedName>
    <definedName name="asfdasdf_2" localSheetId="63" hidden="1">{#N/A,#N/A,FALSE,"т04"}</definedName>
    <definedName name="asfdasdf_2" localSheetId="67" hidden="1">{#N/A,#N/A,FALSE,"т04"}</definedName>
    <definedName name="asfdasdf_2" localSheetId="68" hidden="1">{#N/A,#N/A,FALSE,"т04"}</definedName>
    <definedName name="asfdasdf_2" localSheetId="94" hidden="1">{#N/A,#N/A,FALSE,"т04"}</definedName>
    <definedName name="asfdasdf_2" localSheetId="95" hidden="1">{#N/A,#N/A,FALSE,"т04"}</definedName>
    <definedName name="asfdasdf_2" localSheetId="98" hidden="1">{#N/A,#N/A,FALSE,"т04"}</definedName>
    <definedName name="asfdasdf_2" localSheetId="100" hidden="1">{#N/A,#N/A,FALSE,"т04"}</definedName>
    <definedName name="asfdasdf_2" localSheetId="101" hidden="1">{#N/A,#N/A,FALSE,"т04"}</definedName>
    <definedName name="asfdasdf_2" localSheetId="102" hidden="1">{#N/A,#N/A,FALSE,"т04"}</definedName>
    <definedName name="asfdasdf_2" localSheetId="58" hidden="1">{#N/A,#N/A,FALSE,"т04"}</definedName>
    <definedName name="asfdasdf_2" localSheetId="59" hidden="1">{#N/A,#N/A,FALSE,"т04"}</definedName>
    <definedName name="asfdasdf_2" localSheetId="60" hidden="1">{#N/A,#N/A,FALSE,"т04"}</definedName>
    <definedName name="asfdasdf_2" localSheetId="61" hidden="1">{#N/A,#N/A,FALSE,"т04"}</definedName>
    <definedName name="asfdasdf_2" localSheetId="83" hidden="1">{#N/A,#N/A,FALSE,"т04"}</definedName>
    <definedName name="asfdasdf_2" hidden="1">{#N/A,#N/A,FALSE,"т04"}</definedName>
    <definedName name="asfdasdf_2_1" localSheetId="1" hidden="1">{#N/A,#N/A,FALSE,"т04"}</definedName>
    <definedName name="asfdasdf_2_1" localSheetId="22"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5" hidden="1">{#N/A,#N/A,FALSE,"т04"}</definedName>
    <definedName name="asfdasdf_2_1" localSheetId="46"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6" hidden="1">{#N/A,#N/A,FALSE,"т04"}</definedName>
    <definedName name="asfdasdf_2_1" localSheetId="57" hidden="1">{#N/A,#N/A,FALSE,"т04"}</definedName>
    <definedName name="asfdasdf_2_1" localSheetId="62" hidden="1">{#N/A,#N/A,FALSE,"т04"}</definedName>
    <definedName name="asfdasdf_2_1" localSheetId="63" hidden="1">{#N/A,#N/A,FALSE,"т04"}</definedName>
    <definedName name="asfdasdf_2_1" localSheetId="67" hidden="1">{#N/A,#N/A,FALSE,"т04"}</definedName>
    <definedName name="asfdasdf_2_1" localSheetId="68" hidden="1">{#N/A,#N/A,FALSE,"т04"}</definedName>
    <definedName name="asfdasdf_2_1" localSheetId="94" hidden="1">{#N/A,#N/A,FALSE,"т04"}</definedName>
    <definedName name="asfdasdf_2_1" localSheetId="95" hidden="1">{#N/A,#N/A,FALSE,"т04"}</definedName>
    <definedName name="asfdasdf_2_1" localSheetId="98" hidden="1">{#N/A,#N/A,FALSE,"т04"}</definedName>
    <definedName name="asfdasdf_2_1" localSheetId="100" hidden="1">{#N/A,#N/A,FALSE,"т04"}</definedName>
    <definedName name="asfdasdf_2_1" localSheetId="101" hidden="1">{#N/A,#N/A,FALSE,"т04"}</definedName>
    <definedName name="asfdasdf_2_1" localSheetId="102" hidden="1">{#N/A,#N/A,FALSE,"т04"}</definedName>
    <definedName name="asfdasdf_2_1" localSheetId="58" hidden="1">{#N/A,#N/A,FALSE,"т04"}</definedName>
    <definedName name="asfdasdf_2_1" localSheetId="59" hidden="1">{#N/A,#N/A,FALSE,"т04"}</definedName>
    <definedName name="asfdasdf_2_1" localSheetId="60" hidden="1">{#N/A,#N/A,FALSE,"т04"}</definedName>
    <definedName name="asfdasdf_2_1" localSheetId="61" hidden="1">{#N/A,#N/A,FALSE,"т04"}</definedName>
    <definedName name="asfdasdf_2_1" localSheetId="83"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2" hidden="1">{#N/A,#N/A,FALSE,"т02бд"}</definedName>
    <definedName name="asgf" localSheetId="23"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6" hidden="1">{#N/A,#N/A,FALSE,"т02бд"}</definedName>
    <definedName name="asgf" localSheetId="57" hidden="1">{#N/A,#N/A,FALSE,"т02бд"}</definedName>
    <definedName name="asgf" localSheetId="62" hidden="1">{#N/A,#N/A,FALSE,"т02бд"}</definedName>
    <definedName name="asgf" localSheetId="63" hidden="1">{#N/A,#N/A,FALSE,"т02бд"}</definedName>
    <definedName name="asgf" localSheetId="67" hidden="1">{#N/A,#N/A,FALSE,"т02бд"}</definedName>
    <definedName name="asgf" localSheetId="68" hidden="1">{#N/A,#N/A,FALSE,"т02бд"}</definedName>
    <definedName name="asgf" localSheetId="70" hidden="1">{#N/A,#N/A,FALSE,"т02бд"}</definedName>
    <definedName name="asgf" localSheetId="75" hidden="1">{#N/A,#N/A,FALSE,"т02бд"}</definedName>
    <definedName name="asgf" localSheetId="94" hidden="1">{#N/A,#N/A,FALSE,"т02бд"}</definedName>
    <definedName name="asgf" localSheetId="95" hidden="1">{#N/A,#N/A,FALSE,"т02бд"}</definedName>
    <definedName name="asgf" localSheetId="98" hidden="1">{#N/A,#N/A,FALSE,"т02бд"}</definedName>
    <definedName name="asgf" localSheetId="100" hidden="1">{#N/A,#N/A,FALSE,"т02бд"}</definedName>
    <definedName name="asgf" localSheetId="101" hidden="1">{#N/A,#N/A,FALSE,"т02бд"}</definedName>
    <definedName name="asgf" localSheetId="102" hidden="1">{#N/A,#N/A,FALSE,"т02бд"}</definedName>
    <definedName name="asgf" localSheetId="103" hidden="1">{#N/A,#N/A,FALSE,"т02бд"}</definedName>
    <definedName name="asgf" localSheetId="58" hidden="1">{#N/A,#N/A,FALSE,"т02бд"}</definedName>
    <definedName name="asgf" localSheetId="59" hidden="1">{#N/A,#N/A,FALSE,"т02бд"}</definedName>
    <definedName name="asgf" localSheetId="60" hidden="1">{#N/A,#N/A,FALSE,"т02бд"}</definedName>
    <definedName name="asgf" localSheetId="61" hidden="1">{#N/A,#N/A,FALSE,"т02бд"}</definedName>
    <definedName name="asgf" localSheetId="83" hidden="1">{#N/A,#N/A,FALSE,"т02бд"}</definedName>
    <definedName name="asgf" hidden="1">{#N/A,#N/A,FALSE,"т02бд"}</definedName>
    <definedName name="asgf_2" localSheetId="1" hidden="1">{#N/A,#N/A,FALSE,"т02бд"}</definedName>
    <definedName name="asgf_2" localSheetId="22"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5" hidden="1">{#N/A,#N/A,FALSE,"т02бд"}</definedName>
    <definedName name="asgf_2" localSheetId="46"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6" hidden="1">{#N/A,#N/A,FALSE,"т02бд"}</definedName>
    <definedName name="asgf_2" localSheetId="57" hidden="1">{#N/A,#N/A,FALSE,"т02бд"}</definedName>
    <definedName name="asgf_2" localSheetId="62" hidden="1">{#N/A,#N/A,FALSE,"т02бд"}</definedName>
    <definedName name="asgf_2" localSheetId="63" hidden="1">{#N/A,#N/A,FALSE,"т02бд"}</definedName>
    <definedName name="asgf_2" localSheetId="67" hidden="1">{#N/A,#N/A,FALSE,"т02бд"}</definedName>
    <definedName name="asgf_2" localSheetId="68" hidden="1">{#N/A,#N/A,FALSE,"т02бд"}</definedName>
    <definedName name="asgf_2" localSheetId="94" hidden="1">{#N/A,#N/A,FALSE,"т02бд"}</definedName>
    <definedName name="asgf_2" localSheetId="95" hidden="1">{#N/A,#N/A,FALSE,"т02бд"}</definedName>
    <definedName name="asgf_2" localSheetId="98" hidden="1">{#N/A,#N/A,FALSE,"т02бд"}</definedName>
    <definedName name="asgf_2" localSheetId="100" hidden="1">{#N/A,#N/A,FALSE,"т02бд"}</definedName>
    <definedName name="asgf_2" localSheetId="101" hidden="1">{#N/A,#N/A,FALSE,"т02бд"}</definedName>
    <definedName name="asgf_2" localSheetId="102" hidden="1">{#N/A,#N/A,FALSE,"т02бд"}</definedName>
    <definedName name="asgf_2" localSheetId="58" hidden="1">{#N/A,#N/A,FALSE,"т02бд"}</definedName>
    <definedName name="asgf_2" localSheetId="59" hidden="1">{#N/A,#N/A,FALSE,"т02бд"}</definedName>
    <definedName name="asgf_2" localSheetId="60" hidden="1">{#N/A,#N/A,FALSE,"т02бд"}</definedName>
    <definedName name="asgf_2" localSheetId="61" hidden="1">{#N/A,#N/A,FALSE,"т02бд"}</definedName>
    <definedName name="asgf_2" localSheetId="83" hidden="1">{#N/A,#N/A,FALSE,"т02бд"}</definedName>
    <definedName name="asgf_2" hidden="1">{#N/A,#N/A,FALSE,"т02бд"}</definedName>
    <definedName name="asgf_2_1" localSheetId="1" hidden="1">{#N/A,#N/A,FALSE,"т02бд"}</definedName>
    <definedName name="asgf_2_1" localSheetId="22"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5" hidden="1">{#N/A,#N/A,FALSE,"т02бд"}</definedName>
    <definedName name="asgf_2_1" localSheetId="46"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6" hidden="1">{#N/A,#N/A,FALSE,"т02бд"}</definedName>
    <definedName name="asgf_2_1" localSheetId="57" hidden="1">{#N/A,#N/A,FALSE,"т02бд"}</definedName>
    <definedName name="asgf_2_1" localSheetId="62" hidden="1">{#N/A,#N/A,FALSE,"т02бд"}</definedName>
    <definedName name="asgf_2_1" localSheetId="63" hidden="1">{#N/A,#N/A,FALSE,"т02бд"}</definedName>
    <definedName name="asgf_2_1" localSheetId="67" hidden="1">{#N/A,#N/A,FALSE,"т02бд"}</definedName>
    <definedName name="asgf_2_1" localSheetId="68" hidden="1">{#N/A,#N/A,FALSE,"т02бд"}</definedName>
    <definedName name="asgf_2_1" localSheetId="94" hidden="1">{#N/A,#N/A,FALSE,"т02бд"}</definedName>
    <definedName name="asgf_2_1" localSheetId="95" hidden="1">{#N/A,#N/A,FALSE,"т02бд"}</definedName>
    <definedName name="asgf_2_1" localSheetId="98" hidden="1">{#N/A,#N/A,FALSE,"т02бд"}</definedName>
    <definedName name="asgf_2_1" localSheetId="100" hidden="1">{#N/A,#N/A,FALSE,"т02бд"}</definedName>
    <definedName name="asgf_2_1" localSheetId="101" hidden="1">{#N/A,#N/A,FALSE,"т02бд"}</definedName>
    <definedName name="asgf_2_1" localSheetId="102" hidden="1">{#N/A,#N/A,FALSE,"т02бд"}</definedName>
    <definedName name="asgf_2_1" localSheetId="58" hidden="1">{#N/A,#N/A,FALSE,"т02бд"}</definedName>
    <definedName name="asgf_2_1" localSheetId="59" hidden="1">{#N/A,#N/A,FALSE,"т02бд"}</definedName>
    <definedName name="asgf_2_1" localSheetId="60" hidden="1">{#N/A,#N/A,FALSE,"т02бд"}</definedName>
    <definedName name="asgf_2_1" localSheetId="61" hidden="1">{#N/A,#N/A,FALSE,"т02бд"}</definedName>
    <definedName name="asgf_2_1" localSheetId="83"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2" hidden="1">{#N/A,#N/A,FALSE,"т02бд"}</definedName>
    <definedName name="b" localSheetId="23" hidden="1">{#N/A,#N/A,FALSE,"т02бд"}</definedName>
    <definedName name="b" localSheetId="29" hidden="1">{#N/A,#N/A,FALSE,"т02бд"}</definedName>
    <definedName name="b" localSheetId="30" hidden="1">{#N/A,#N/A,FALSE,"т02бд"}</definedName>
    <definedName name="b" localSheetId="31" hidden="1">{#N/A,#N/A,FALSE,"т02бд"}</definedName>
    <definedName name="b" localSheetId="33" hidden="1">{#N/A,#N/A,FALSE,"т02бд"}</definedName>
    <definedName name="b" localSheetId="34" hidden="1">{#N/A,#N/A,FALSE,"т02бд"}</definedName>
    <definedName name="b" localSheetId="35"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6" hidden="1">{#N/A,#N/A,FALSE,"т02бд"}</definedName>
    <definedName name="b" localSheetId="57" hidden="1">{#N/A,#N/A,FALSE,"т02бд"}</definedName>
    <definedName name="b" localSheetId="62" hidden="1">{#N/A,#N/A,FALSE,"т02бд"}</definedName>
    <definedName name="b" localSheetId="63" hidden="1">{#N/A,#N/A,FALSE,"т02бд"}</definedName>
    <definedName name="b" localSheetId="67" hidden="1">{#N/A,#N/A,FALSE,"т02бд"}</definedName>
    <definedName name="b" localSheetId="68" hidden="1">{#N/A,#N/A,FALSE,"т02бд"}</definedName>
    <definedName name="b" localSheetId="70" hidden="1">{#N/A,#N/A,FALSE,"т02бд"}</definedName>
    <definedName name="b" localSheetId="75" hidden="1">{#N/A,#N/A,FALSE,"т02бд"}</definedName>
    <definedName name="b" localSheetId="94" hidden="1">{#N/A,#N/A,FALSE,"т02бд"}</definedName>
    <definedName name="b" localSheetId="95" hidden="1">{#N/A,#N/A,FALSE,"т02бд"}</definedName>
    <definedName name="b" localSheetId="98" hidden="1">{#N/A,#N/A,FALSE,"т02бд"}</definedName>
    <definedName name="b" localSheetId="100" hidden="1">{#N/A,#N/A,FALSE,"т02бд"}</definedName>
    <definedName name="b" localSheetId="101" hidden="1">{#N/A,#N/A,FALSE,"т02бд"}</definedName>
    <definedName name="b" localSheetId="102" hidden="1">{#N/A,#N/A,FALSE,"т02бд"}</definedName>
    <definedName name="b" localSheetId="103" hidden="1">{#N/A,#N/A,FALSE,"т02бд"}</definedName>
    <definedName name="b" localSheetId="106" hidden="1">{#N/A,#N/A,FALSE,"т02бд"}</definedName>
    <definedName name="b" localSheetId="58" hidden="1">{#N/A,#N/A,FALSE,"т02бд"}</definedName>
    <definedName name="b" localSheetId="59" hidden="1">{#N/A,#N/A,FALSE,"т02бд"}</definedName>
    <definedName name="b" localSheetId="60" hidden="1">{#N/A,#N/A,FALSE,"т02бд"}</definedName>
    <definedName name="b" localSheetId="61" hidden="1">{#N/A,#N/A,FALSE,"т02бд"}</definedName>
    <definedName name="b" localSheetId="83" hidden="1">{#N/A,#N/A,FALSE,"т02бд"}</definedName>
    <definedName name="b" hidden="1">{#N/A,#N/A,FALSE,"т02бд"}</definedName>
    <definedName name="b_1" localSheetId="1" hidden="1">{#N/A,#N/A,FALSE,"т02бд"}</definedName>
    <definedName name="b_1" localSheetId="22"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5" hidden="1">{#N/A,#N/A,FALSE,"т02бд"}</definedName>
    <definedName name="b_1" localSheetId="46"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6" hidden="1">{#N/A,#N/A,FALSE,"т02бд"}</definedName>
    <definedName name="b_1" localSheetId="57" hidden="1">{#N/A,#N/A,FALSE,"т02бд"}</definedName>
    <definedName name="b_1" localSheetId="62" hidden="1">{#N/A,#N/A,FALSE,"т02бд"}</definedName>
    <definedName name="b_1" localSheetId="63" hidden="1">{#N/A,#N/A,FALSE,"т02бд"}</definedName>
    <definedName name="b_1" localSheetId="67" hidden="1">{#N/A,#N/A,FALSE,"т02бд"}</definedName>
    <definedName name="b_1" localSheetId="68" hidden="1">{#N/A,#N/A,FALSE,"т02бд"}</definedName>
    <definedName name="b_1" localSheetId="94" hidden="1">{#N/A,#N/A,FALSE,"т02бд"}</definedName>
    <definedName name="b_1" localSheetId="95" hidden="1">{#N/A,#N/A,FALSE,"т02бд"}</definedName>
    <definedName name="b_1" localSheetId="98" hidden="1">{#N/A,#N/A,FALSE,"т02бд"}</definedName>
    <definedName name="b_1" localSheetId="100" hidden="1">{#N/A,#N/A,FALSE,"т02бд"}</definedName>
    <definedName name="b_1" localSheetId="101" hidden="1">{#N/A,#N/A,FALSE,"т02бд"}</definedName>
    <definedName name="b_1" localSheetId="102" hidden="1">{#N/A,#N/A,FALSE,"т02бд"}</definedName>
    <definedName name="b_1" localSheetId="58" hidden="1">{#N/A,#N/A,FALSE,"т02бд"}</definedName>
    <definedName name="b_1" localSheetId="59" hidden="1">{#N/A,#N/A,FALSE,"т02бд"}</definedName>
    <definedName name="b_1" localSheetId="60" hidden="1">{#N/A,#N/A,FALSE,"т02бд"}</definedName>
    <definedName name="b_1" localSheetId="61" hidden="1">{#N/A,#N/A,FALSE,"т02бд"}</definedName>
    <definedName name="b_1" localSheetId="83" hidden="1">{#N/A,#N/A,FALSE,"т02бд"}</definedName>
    <definedName name="b_1" hidden="1">{#N/A,#N/A,FALSE,"т02бд"}</definedName>
    <definedName name="b_2" localSheetId="1" hidden="1">{#N/A,#N/A,FALSE,"т02бд"}</definedName>
    <definedName name="b_2" localSheetId="22"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5" hidden="1">{#N/A,#N/A,FALSE,"т02бд"}</definedName>
    <definedName name="b_2" localSheetId="46"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6" hidden="1">{#N/A,#N/A,FALSE,"т02бд"}</definedName>
    <definedName name="b_2" localSheetId="57" hidden="1">{#N/A,#N/A,FALSE,"т02бд"}</definedName>
    <definedName name="b_2" localSheetId="62" hidden="1">{#N/A,#N/A,FALSE,"т02бд"}</definedName>
    <definedName name="b_2" localSheetId="63" hidden="1">{#N/A,#N/A,FALSE,"т02бд"}</definedName>
    <definedName name="b_2" localSheetId="67" hidden="1">{#N/A,#N/A,FALSE,"т02бд"}</definedName>
    <definedName name="b_2" localSheetId="68" hidden="1">{#N/A,#N/A,FALSE,"т02бд"}</definedName>
    <definedName name="b_2" localSheetId="94" hidden="1">{#N/A,#N/A,FALSE,"т02бд"}</definedName>
    <definedName name="b_2" localSheetId="95" hidden="1">{#N/A,#N/A,FALSE,"т02бд"}</definedName>
    <definedName name="b_2" localSheetId="98" hidden="1">{#N/A,#N/A,FALSE,"т02бд"}</definedName>
    <definedName name="b_2" localSheetId="100" hidden="1">{#N/A,#N/A,FALSE,"т02бд"}</definedName>
    <definedName name="b_2" localSheetId="101" hidden="1">{#N/A,#N/A,FALSE,"т02бд"}</definedName>
    <definedName name="b_2" localSheetId="102" hidden="1">{#N/A,#N/A,FALSE,"т02бд"}</definedName>
    <definedName name="b_2" localSheetId="58" hidden="1">{#N/A,#N/A,FALSE,"т02бд"}</definedName>
    <definedName name="b_2" localSheetId="59" hidden="1">{#N/A,#N/A,FALSE,"т02бд"}</definedName>
    <definedName name="b_2" localSheetId="60" hidden="1">{#N/A,#N/A,FALSE,"т02бд"}</definedName>
    <definedName name="b_2" localSheetId="61" hidden="1">{#N/A,#N/A,FALSE,"т02бд"}</definedName>
    <definedName name="b_2" localSheetId="83" hidden="1">{#N/A,#N/A,FALSE,"т02бд"}</definedName>
    <definedName name="b_2" hidden="1">{#N/A,#N/A,FALSE,"т02бд"}</definedName>
    <definedName name="Balance_of_payments" localSheetId="29">#REF!</definedName>
    <definedName name="Balance_of_payments" localSheetId="35">#REF!</definedName>
    <definedName name="Balance_of_payments" localSheetId="39">#REF!</definedName>
    <definedName name="Balance_of_payments" localSheetId="49">#REF!</definedName>
    <definedName name="Balance_of_payments" localSheetId="50">#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100">#REF!</definedName>
    <definedName name="Balance_of_payments" localSheetId="58">#REF!</definedName>
    <definedName name="Balance_of_payments" localSheetId="59">#REF!</definedName>
    <definedName name="Balance_of_payments" localSheetId="60">#REF!</definedName>
    <definedName name="Balance_of_payments" localSheetId="61">#REF!</definedName>
    <definedName name="Balance_of_payments" localSheetId="89">#REF!</definedName>
    <definedName name="Balance_of_payments">#REF!</definedName>
    <definedName name="BASE" localSheetId="49">[6]Links!$B$10</definedName>
    <definedName name="BASE" localSheetId="50">[6]Links!$B$10</definedName>
    <definedName name="BASE" localSheetId="51">[6]Links!$B$10</definedName>
    <definedName name="BASE" localSheetId="52">[6]Links!$B$10</definedName>
    <definedName name="BASE" localSheetId="53">[6]Links!$B$10</definedName>
    <definedName name="BASE" localSheetId="54">[6]Links!$B$10</definedName>
    <definedName name="BASE" localSheetId="94">[7]Links!$B$10</definedName>
    <definedName name="BASE" localSheetId="58">[6]Links!$B$10</definedName>
    <definedName name="BASE" localSheetId="59">[6]Links!$B$10</definedName>
    <definedName name="BASE">[6]Links!$B$10</definedName>
    <definedName name="BASEC">[8]Links!$B$28</definedName>
    <definedName name="BASEMY" localSheetId="49">[6]Links!$B$55</definedName>
    <definedName name="BASEMY" localSheetId="50">[6]Links!$B$55</definedName>
    <definedName name="BASEMY" localSheetId="51">[6]Links!$B$55</definedName>
    <definedName name="BASEMY" localSheetId="52">[6]Links!$B$55</definedName>
    <definedName name="BASEMY" localSheetId="53">[6]Links!$B$55</definedName>
    <definedName name="BASEMY" localSheetId="54">[6]Links!$B$55</definedName>
    <definedName name="BASEMY" localSheetId="94">[7]Links!$B$55</definedName>
    <definedName name="BASEMY" localSheetId="58">[6]Links!$B$55</definedName>
    <definedName name="BASEMY" localSheetId="59">[6]Links!$B$55</definedName>
    <definedName name="BASEMY">[6]Links!$B$55</definedName>
    <definedName name="BASEPA" localSheetId="49">[6]Links!$B$73</definedName>
    <definedName name="BASEPA" localSheetId="50">[6]Links!$B$73</definedName>
    <definedName name="BASEPA" localSheetId="51">[6]Links!$B$73</definedName>
    <definedName name="BASEPA" localSheetId="52">[6]Links!$B$73</definedName>
    <definedName name="BASEPA" localSheetId="53">[6]Links!$B$73</definedName>
    <definedName name="BASEPA" localSheetId="54">[6]Links!$B$73</definedName>
    <definedName name="BASEPA" localSheetId="94">[7]Links!$B$73</definedName>
    <definedName name="BASEPA" localSheetId="58">[6]Links!$B$73</definedName>
    <definedName name="BASEPA" localSheetId="59">[6]Links!$B$73</definedName>
    <definedName name="BASEPA">[6]Links!$B$73</definedName>
    <definedName name="BASEQ">[8]Links!$B$37</definedName>
    <definedName name="BASEQA">[8]Links!$B$46</definedName>
    <definedName name="BASEY" localSheetId="49">[6]Links!$B$19</definedName>
    <definedName name="BASEY" localSheetId="50">[6]Links!$B$19</definedName>
    <definedName name="BASEY" localSheetId="51">[6]Links!$B$19</definedName>
    <definedName name="BASEY" localSheetId="52">[6]Links!$B$19</definedName>
    <definedName name="BASEY" localSheetId="53">[6]Links!$B$19</definedName>
    <definedName name="BASEY" localSheetId="54">[6]Links!$B$19</definedName>
    <definedName name="BASEY" localSheetId="94">[7]Links!$B$19</definedName>
    <definedName name="BASEY" localSheetId="58">[6]Links!$B$19</definedName>
    <definedName name="BASEY" localSheetId="59">[6]Links!$B$19</definedName>
    <definedName name="BASEY">[6]Links!$B$19</definedName>
    <definedName name="BASEYA">[8]Links!$B$64</definedName>
    <definedName name="BAZA" localSheetId="49">'[9]Мульт-ор М2, швидкість'!$E$1:$E$65536</definedName>
    <definedName name="BAZA" localSheetId="50">'[9]Мульт-ор М2, швидкість'!$E$1:$E$65536</definedName>
    <definedName name="BAZA" localSheetId="51">'[9]Мульт-ор М2, швидкість'!$E$1:$E$65536</definedName>
    <definedName name="BAZA" localSheetId="52">'[9]Мульт-ор М2, швидкість'!$E$1:$E$65536</definedName>
    <definedName name="BAZA" localSheetId="53">'[9]Мульт-ор М2, швидкість'!$E$1:$E$65536</definedName>
    <definedName name="BAZA" localSheetId="54">'[9]Мульт-ор М2, швидкість'!$E$1:$E$65536</definedName>
    <definedName name="BAZA" localSheetId="94">'[10]Мульт-ор М2, швидкість'!$E$1:$E$65536</definedName>
    <definedName name="BAZA" localSheetId="58">'[9]Мульт-ор М2, швидкість'!$E$1:$E$65536</definedName>
    <definedName name="BAZA" localSheetId="59">'[9]Мульт-ор М2, швидкість'!$E$1:$E$65536</definedName>
    <definedName name="BAZA">'[9]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2" hidden="1">{#N/A,#N/A,FALSE,"т02бд"}</definedName>
    <definedName name="bbb" localSheetId="23"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6" hidden="1">{#N/A,#N/A,FALSE,"т02бд"}</definedName>
    <definedName name="bbb" localSheetId="57" hidden="1">{#N/A,#N/A,FALSE,"т02бд"}</definedName>
    <definedName name="bbb" localSheetId="62" hidden="1">{#N/A,#N/A,FALSE,"т02бд"}</definedName>
    <definedName name="bbb" localSheetId="63" hidden="1">{#N/A,#N/A,FALSE,"т02бд"}</definedName>
    <definedName name="bbb" localSheetId="67" hidden="1">{#N/A,#N/A,FALSE,"т02бд"}</definedName>
    <definedName name="bbb" localSheetId="68" hidden="1">{#N/A,#N/A,FALSE,"т02бд"}</definedName>
    <definedName name="bbb" localSheetId="70" hidden="1">{#N/A,#N/A,FALSE,"т02бд"}</definedName>
    <definedName name="bbb" localSheetId="75" hidden="1">{#N/A,#N/A,FALSE,"т02бд"}</definedName>
    <definedName name="bbb" localSheetId="94" hidden="1">{#N/A,#N/A,FALSE,"т02бд"}</definedName>
    <definedName name="bbb" localSheetId="95" hidden="1">{#N/A,#N/A,FALSE,"т02бд"}</definedName>
    <definedName name="bbb" localSheetId="98" hidden="1">{#N/A,#N/A,FALSE,"т02бд"}</definedName>
    <definedName name="bbb" localSheetId="100" hidden="1">{#N/A,#N/A,FALSE,"т02бд"}</definedName>
    <definedName name="bbb" localSheetId="101" hidden="1">{#N/A,#N/A,FALSE,"т02бд"}</definedName>
    <definedName name="bbb" localSheetId="102" hidden="1">{#N/A,#N/A,FALSE,"т02бд"}</definedName>
    <definedName name="bbb" localSheetId="103" hidden="1">{#N/A,#N/A,FALSE,"т02бд"}</definedName>
    <definedName name="bbb" localSheetId="106" hidden="1">{#N/A,#N/A,FALSE,"т02бд"}</definedName>
    <definedName name="bbb" localSheetId="58" hidden="1">{#N/A,#N/A,FALSE,"т02бд"}</definedName>
    <definedName name="bbb" localSheetId="59" hidden="1">{#N/A,#N/A,FALSE,"т02бд"}</definedName>
    <definedName name="bbb" localSheetId="60" hidden="1">{#N/A,#N/A,FALSE,"т02бд"}</definedName>
    <definedName name="bbb" localSheetId="61" hidden="1">{#N/A,#N/A,FALSE,"т02бд"}</definedName>
    <definedName name="bbb" localSheetId="83" hidden="1">{#N/A,#N/A,FALSE,"т02бд"}</definedName>
    <definedName name="bbb" hidden="1">{#N/A,#N/A,FALSE,"т02бд"}</definedName>
    <definedName name="bbb_2" localSheetId="1" hidden="1">{#N/A,#N/A,FALSE,"т02бд"}</definedName>
    <definedName name="bbb_2" localSheetId="22"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5" hidden="1">{#N/A,#N/A,FALSE,"т02бд"}</definedName>
    <definedName name="bbb_2" localSheetId="46"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6" hidden="1">{#N/A,#N/A,FALSE,"т02бд"}</definedName>
    <definedName name="bbb_2" localSheetId="57" hidden="1">{#N/A,#N/A,FALSE,"т02бд"}</definedName>
    <definedName name="bbb_2" localSheetId="62" hidden="1">{#N/A,#N/A,FALSE,"т02бд"}</definedName>
    <definedName name="bbb_2" localSheetId="63" hidden="1">{#N/A,#N/A,FALSE,"т02бд"}</definedName>
    <definedName name="bbb_2" localSheetId="67" hidden="1">{#N/A,#N/A,FALSE,"т02бд"}</definedName>
    <definedName name="bbb_2" localSheetId="68" hidden="1">{#N/A,#N/A,FALSE,"т02бд"}</definedName>
    <definedName name="bbb_2" localSheetId="94" hidden="1">{#N/A,#N/A,FALSE,"т02бд"}</definedName>
    <definedName name="bbb_2" localSheetId="95" hidden="1">{#N/A,#N/A,FALSE,"т02бд"}</definedName>
    <definedName name="bbb_2" localSheetId="98" hidden="1">{#N/A,#N/A,FALSE,"т02бд"}</definedName>
    <definedName name="bbb_2" localSheetId="100" hidden="1">{#N/A,#N/A,FALSE,"т02бд"}</definedName>
    <definedName name="bbb_2" localSheetId="101" hidden="1">{#N/A,#N/A,FALSE,"т02бд"}</definedName>
    <definedName name="bbb_2" localSheetId="102" hidden="1">{#N/A,#N/A,FALSE,"т02бд"}</definedName>
    <definedName name="bbb_2" localSheetId="58" hidden="1">{#N/A,#N/A,FALSE,"т02бд"}</definedName>
    <definedName name="bbb_2" localSheetId="59" hidden="1">{#N/A,#N/A,FALSE,"т02бд"}</definedName>
    <definedName name="bbb_2" localSheetId="60" hidden="1">{#N/A,#N/A,FALSE,"т02бд"}</definedName>
    <definedName name="bbb_2" localSheetId="61" hidden="1">{#N/A,#N/A,FALSE,"т02бд"}</definedName>
    <definedName name="bbb_2" localSheetId="83" hidden="1">{#N/A,#N/A,FALSE,"т02бд"}</definedName>
    <definedName name="bbb_2" hidden="1">{#N/A,#N/A,FALSE,"т02бд"}</definedName>
    <definedName name="bbb_2_1" localSheetId="1" hidden="1">{#N/A,#N/A,FALSE,"т02бд"}</definedName>
    <definedName name="bbb_2_1" localSheetId="22"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5" hidden="1">{#N/A,#N/A,FALSE,"т02бд"}</definedName>
    <definedName name="bbb_2_1" localSheetId="46"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6" hidden="1">{#N/A,#N/A,FALSE,"т02бд"}</definedName>
    <definedName name="bbb_2_1" localSheetId="57" hidden="1">{#N/A,#N/A,FALSE,"т02бд"}</definedName>
    <definedName name="bbb_2_1" localSheetId="62" hidden="1">{#N/A,#N/A,FALSE,"т02бд"}</definedName>
    <definedName name="bbb_2_1" localSheetId="63" hidden="1">{#N/A,#N/A,FALSE,"т02бд"}</definedName>
    <definedName name="bbb_2_1" localSheetId="67" hidden="1">{#N/A,#N/A,FALSE,"т02бд"}</definedName>
    <definedName name="bbb_2_1" localSheetId="68" hidden="1">{#N/A,#N/A,FALSE,"т02бд"}</definedName>
    <definedName name="bbb_2_1" localSheetId="94" hidden="1">{#N/A,#N/A,FALSE,"т02бд"}</definedName>
    <definedName name="bbb_2_1" localSheetId="95" hidden="1">{#N/A,#N/A,FALSE,"т02бд"}</definedName>
    <definedName name="bbb_2_1" localSheetId="98" hidden="1">{#N/A,#N/A,FALSE,"т02бд"}</definedName>
    <definedName name="bbb_2_1" localSheetId="100" hidden="1">{#N/A,#N/A,FALSE,"т02бд"}</definedName>
    <definedName name="bbb_2_1" localSheetId="101" hidden="1">{#N/A,#N/A,FALSE,"т02бд"}</definedName>
    <definedName name="bbb_2_1" localSheetId="102" hidden="1">{#N/A,#N/A,FALSE,"т02бд"}</definedName>
    <definedName name="bbb_2_1" localSheetId="58" hidden="1">{#N/A,#N/A,FALSE,"т02бд"}</definedName>
    <definedName name="bbb_2_1" localSheetId="59" hidden="1">{#N/A,#N/A,FALSE,"т02бд"}</definedName>
    <definedName name="bbb_2_1" localSheetId="60" hidden="1">{#N/A,#N/A,FALSE,"т02бд"}</definedName>
    <definedName name="bbb_2_1" localSheetId="61" hidden="1">{#N/A,#N/A,FALSE,"т02бд"}</definedName>
    <definedName name="bbb_2_1" localSheetId="83" hidden="1">{#N/A,#N/A,FALSE,"т02бд"}</definedName>
    <definedName name="bbb_2_1" hidden="1">{#N/A,#N/A,FALSE,"т02бд"}</definedName>
    <definedName name="BDEF" localSheetId="49">[5]C!$L$35</definedName>
    <definedName name="BDEF" localSheetId="50">[5]C!$L$35</definedName>
    <definedName name="BDEF" localSheetId="51">[5]C!$L$35</definedName>
    <definedName name="BDEF" localSheetId="52">[5]C!$L$35</definedName>
    <definedName name="BDEF" localSheetId="53">[5]C!$L$35</definedName>
    <definedName name="BDEF" localSheetId="54">[5]C!$L$35</definedName>
    <definedName name="BDEF" localSheetId="58">[5]C!$L$35</definedName>
    <definedName name="BDEF" localSheetId="59">[5]C!$L$35</definedName>
    <definedName name="BDEF">[5]C!$L$35</definedName>
    <definedName name="BDEF_f" localSheetId="22">[4]Links!#REF!</definedName>
    <definedName name="BDEF_f" localSheetId="29">[4]Links!#REF!</definedName>
    <definedName name="BDEF_f" localSheetId="35">[4]Links!#REF!</definedName>
    <definedName name="BDEF_f" localSheetId="39">[4]Links!#REF!</definedName>
    <definedName name="BDEF_f" localSheetId="94">[4]Links!#REF!</definedName>
    <definedName name="BDEF_f" localSheetId="100">[4]Links!#REF!</definedName>
    <definedName name="BDEF_f" localSheetId="58">[4]Links!#REF!</definedName>
    <definedName name="BDEF_f" localSheetId="59">[4]Links!#REF!</definedName>
    <definedName name="BDEF_f" localSheetId="89">[4]Links!#REF!</definedName>
    <definedName name="BDEF_f">[4]Links!#REF!</definedName>
    <definedName name="BDEFG" localSheetId="22">[4]Links!$Z$32</definedName>
    <definedName name="BDEFG" localSheetId="35">[4]Links!$Z$32</definedName>
    <definedName name="BDEFG">[4]Links!$Z$32</definedName>
    <definedName name="BDEFgdp_f" localSheetId="22">[4]Links!#REF!</definedName>
    <definedName name="BDEFgdp_f" localSheetId="29">[4]Links!#REF!</definedName>
    <definedName name="BDEFgdp_f" localSheetId="35">[4]Links!#REF!</definedName>
    <definedName name="BDEFgdp_f" localSheetId="39">[4]Links!#REF!</definedName>
    <definedName name="BDEFgdp_f" localSheetId="94">[4]Links!#REF!</definedName>
    <definedName name="BDEFgdp_f" localSheetId="100">[4]Links!#REF!</definedName>
    <definedName name="BDEFgdp_f" localSheetId="58">[4]Links!#REF!</definedName>
    <definedName name="BDEFgdp_f" localSheetId="59">[4]Links!#REF!</definedName>
    <definedName name="BDEFgdp_f" localSheetId="89">[4]Links!#REF!</definedName>
    <definedName name="BDEFgdp_f">[4]Links!#REF!</definedName>
    <definedName name="BDEFM" localSheetId="22">[4]Links!$Z$16</definedName>
    <definedName name="BDEFM" localSheetId="35">[4]Links!$Z$16</definedName>
    <definedName name="BDEFM">[4]Links!$Z$16</definedName>
    <definedName name="BDEFMG" localSheetId="22">[4]Links!$Z$28</definedName>
    <definedName name="BDEFMG" localSheetId="35">[4]Links!$Z$28</definedName>
    <definedName name="BDEFMG">[4]Links!$Z$28</definedName>
    <definedName name="BEXP" localSheetId="49">[5]C!$L$34</definedName>
    <definedName name="BEXP" localSheetId="50">[5]C!$L$34</definedName>
    <definedName name="BEXP" localSheetId="51">[5]C!$L$34</definedName>
    <definedName name="BEXP" localSheetId="52">[5]C!$L$34</definedName>
    <definedName name="BEXP" localSheetId="53">[5]C!$L$34</definedName>
    <definedName name="BEXP" localSheetId="54">[5]C!$L$34</definedName>
    <definedName name="BEXP" localSheetId="58">[5]C!$L$34</definedName>
    <definedName name="BEXP" localSheetId="59">[5]C!$L$34</definedName>
    <definedName name="BEXP">[5]C!$L$34</definedName>
    <definedName name="BEXP_F" localSheetId="22">[4]Links!$T$17</definedName>
    <definedName name="BEXP_F" localSheetId="35">[4]Links!$T$17</definedName>
    <definedName name="BEXP_F">[4]Links!$T$17</definedName>
    <definedName name="BEXP_P" localSheetId="22">[4]Links!$X$29</definedName>
    <definedName name="BEXP_P" localSheetId="35">[4]Links!$X$29</definedName>
    <definedName name="BEXP_P">[4]Links!$X$29</definedName>
    <definedName name="BEXPG" localSheetId="22">[4]Links!$Z$31</definedName>
    <definedName name="BEXPG" localSheetId="35">[4]Links!$Z$31</definedName>
    <definedName name="BEXPG">[4]Links!$Z$31</definedName>
    <definedName name="BEXPgdp_f" localSheetId="22">[4]Links!#REF!</definedName>
    <definedName name="BEXPgdp_f" localSheetId="29">[4]Links!#REF!</definedName>
    <definedName name="BEXPgdp_f" localSheetId="35">[4]Links!#REF!</definedName>
    <definedName name="BEXPgdp_f" localSheetId="39">[4]Links!#REF!</definedName>
    <definedName name="BEXPgdp_f" localSheetId="94">[4]Links!#REF!</definedName>
    <definedName name="BEXPgdp_f" localSheetId="100">[4]Links!#REF!</definedName>
    <definedName name="BEXPgdp_f" localSheetId="58">[4]Links!#REF!</definedName>
    <definedName name="BEXPgdp_f" localSheetId="59">[4]Links!#REF!</definedName>
    <definedName name="BEXPgdp_f" localSheetId="89">[4]Links!#REF!</definedName>
    <definedName name="BEXPgdp_f">[4]Links!#REF!</definedName>
    <definedName name="BEXPM" localSheetId="22">[4]Links!$Z$15</definedName>
    <definedName name="BEXPM" localSheetId="35">[4]Links!$Z$15</definedName>
    <definedName name="BEXPM">[4]Links!$Z$15</definedName>
    <definedName name="BEXPMG" localSheetId="22">[4]Links!$Z$27</definedName>
    <definedName name="BEXPMG" localSheetId="35">[4]Links!$Z$27</definedName>
    <definedName name="BEXPMG">[4]Links!$Z$27</definedName>
    <definedName name="BGS" localSheetId="49">[5]C!$L$43</definedName>
    <definedName name="BGS" localSheetId="50">[5]C!$L$43</definedName>
    <definedName name="BGS" localSheetId="51">[5]C!$L$43</definedName>
    <definedName name="BGS" localSheetId="52">[5]C!$L$43</definedName>
    <definedName name="BGS" localSheetId="53">[5]C!$L$43</definedName>
    <definedName name="BGS" localSheetId="54">[5]C!$L$43</definedName>
    <definedName name="BGS" localSheetId="58">[5]C!$L$43</definedName>
    <definedName name="BGS" localSheetId="59">[5]C!$L$43</definedName>
    <definedName name="BGS">[5]C!$L$43</definedName>
    <definedName name="BGSG" localSheetId="22">[4]Links!$Z$39</definedName>
    <definedName name="BGSG" localSheetId="35">[4]Links!$Z$39</definedName>
    <definedName name="BGSG">[4]Links!$Z$39</definedName>
    <definedName name="BGSM" localSheetId="22">[4]Links!$Z$20</definedName>
    <definedName name="BGSM" localSheetId="35">[4]Links!$Z$20</definedName>
    <definedName name="BGSM">[4]Links!$Z$20</definedName>
    <definedName name="BGSMG" localSheetId="22">[4]Links!$Z$36</definedName>
    <definedName name="BGSMG" localSheetId="35">[4]Links!$Z$36</definedName>
    <definedName name="BGSMG">[4]Links!$Z$36</definedName>
    <definedName name="BGSY" localSheetId="22">[4]Links!$V$17</definedName>
    <definedName name="BGSY" localSheetId="35">[4]Links!$V$17</definedName>
    <definedName name="BGSY">[4]Links!$V$17</definedName>
    <definedName name="BGSYG" localSheetId="22">[4]Links!$V$20</definedName>
    <definedName name="BGSYG" localSheetId="35">[4]Links!$V$20</definedName>
    <definedName name="BGSYG">[4]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6"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1" hidden="1">{"BOP_TAB",#N/A,FALSE,"N";"MIDTERM_TAB",#N/A,FALSE,"O";"FUND_CRED",#N/A,FALSE,"P";"DEBT_TAB1",#N/A,FALSE,"Q";"DEBT_TAB2",#N/A,FALSE,"Q";"FORFIN_TAB1",#N/A,FALSE,"R";"FORFIN_TAB2",#N/A,FALSE,"R";"BOP_ANALY",#N/A,FALSE,"U"}</definedName>
    <definedName name="BOP_Y" localSheetId="102"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6"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1" hidden="1">{"BOP_TAB",#N/A,FALSE,"N";"MIDTERM_TAB",#N/A,FALSE,"O";"FUND_CRED",#N/A,FALSE,"P";"DEBT_TAB1",#N/A,FALSE,"Q";"DEBT_TAB2",#N/A,FALSE,"Q";"FORFIN_TAB1",#N/A,FALSE,"R";"FORFIN_TAB2",#N/A,FALSE,"R";"BOP_ANALY",#N/A,FALSE,"U"}</definedName>
    <definedName name="bp" localSheetId="102"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6"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6"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95" hidden="1">{"BOP_TAB",#N/A,FALSE,"N";"MIDTERM_TAB",#N/A,FALSE,"O";"FUND_CRED",#N/A,FALSE,"P";"DEBT_TAB1",#N/A,FALSE,"Q";"DEBT_TAB2",#N/A,FALSE,"Q";"FORFIN_TAB1",#N/A,FALSE,"R";"FORFIN_TAB2",#N/A,FALSE,"R";"BOP_ANALY",#N/A,FALSE,"U"}</definedName>
    <definedName name="bp_1" localSheetId="98"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101" hidden="1">{"BOP_TAB",#N/A,FALSE,"N";"MIDTERM_TAB",#N/A,FALSE,"O";"FUND_CRED",#N/A,FALSE,"P";"DEBT_TAB1",#N/A,FALSE,"Q";"DEBT_TAB2",#N/A,FALSE,"Q";"FORFIN_TAB1",#N/A,FALSE,"R";"FORFIN_TAB2",#N/A,FALSE,"R";"BOP_ANALY",#N/A,FALSE,"U"}</definedName>
    <definedName name="bp_1" localSheetId="102"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8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6"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95" hidden="1">{"BOP_TAB",#N/A,FALSE,"N";"MIDTERM_TAB",#N/A,FALSE,"O";"FUND_CRED",#N/A,FALSE,"P";"DEBT_TAB1",#N/A,FALSE,"Q";"DEBT_TAB2",#N/A,FALSE,"Q";"FORFIN_TAB1",#N/A,FALSE,"R";"FORFIN_TAB2",#N/A,FALSE,"R";"BOP_ANALY",#N/A,FALSE,"U"}</definedName>
    <definedName name="bp_2" localSheetId="98"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101" hidden="1">{"BOP_TAB",#N/A,FALSE,"N";"MIDTERM_TAB",#N/A,FALSE,"O";"FUND_CRED",#N/A,FALSE,"P";"DEBT_TAB1",#N/A,FALSE,"Q";"DEBT_TAB2",#N/A,FALSE,"Q";"FORFIN_TAB1",#N/A,FALSE,"R";"FORFIN_TAB2",#N/A,FALSE,"R";"BOP_ANALY",#N/A,FALSE,"U"}</definedName>
    <definedName name="bp_2" localSheetId="102"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8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49">[5]C!$L$32</definedName>
    <definedName name="BREV" localSheetId="50">[5]C!$L$32</definedName>
    <definedName name="BREV" localSheetId="51">[5]C!$L$32</definedName>
    <definedName name="BREV" localSheetId="52">[5]C!$L$32</definedName>
    <definedName name="BREV" localSheetId="53">[5]C!$L$32</definedName>
    <definedName name="BREV" localSheetId="54">[5]C!$L$32</definedName>
    <definedName name="BREV" localSheetId="58">[5]C!$L$32</definedName>
    <definedName name="BREV" localSheetId="59">[5]C!$L$32</definedName>
    <definedName name="BREV">[5]C!$L$32</definedName>
    <definedName name="BREV_F" localSheetId="22">[4]Links!$T$16</definedName>
    <definedName name="BREV_F" localSheetId="35">[4]Links!$T$16</definedName>
    <definedName name="BREV_F">[4]Links!$T$16</definedName>
    <definedName name="BREV_P" localSheetId="22">[4]Links!$X$27</definedName>
    <definedName name="BREV_P" localSheetId="35">[4]Links!$X$27</definedName>
    <definedName name="BREV_P">[4]Links!$X$27</definedName>
    <definedName name="BREVG" localSheetId="22">[4]Links!$Z$30</definedName>
    <definedName name="BREVG" localSheetId="35">[4]Links!$Z$30</definedName>
    <definedName name="BREVG">[4]Links!$Z$30</definedName>
    <definedName name="BREVgdp_f" localSheetId="22">[4]Links!#REF!</definedName>
    <definedName name="BREVgdp_f" localSheetId="29">[4]Links!#REF!</definedName>
    <definedName name="BREVgdp_f" localSheetId="35">[4]Links!#REF!</definedName>
    <definedName name="BREVgdp_f" localSheetId="39">[4]Links!#REF!</definedName>
    <definedName name="BREVgdp_f" localSheetId="94">[4]Links!#REF!</definedName>
    <definedName name="BREVgdp_f" localSheetId="100">[4]Links!#REF!</definedName>
    <definedName name="BREVgdp_f" localSheetId="58">[4]Links!#REF!</definedName>
    <definedName name="BREVgdp_f" localSheetId="59">[4]Links!#REF!</definedName>
    <definedName name="BREVgdp_f" localSheetId="89">[4]Links!#REF!</definedName>
    <definedName name="BREVgdp_f">[4]Links!#REF!</definedName>
    <definedName name="BREVM" localSheetId="22">[4]Links!$Z$14</definedName>
    <definedName name="BREVM" localSheetId="35">[4]Links!$Z$14</definedName>
    <definedName name="BREVM">[4]Links!$Z$14</definedName>
    <definedName name="BREVMG" localSheetId="22">[4]Links!$Z$26</definedName>
    <definedName name="BREVMG" localSheetId="35">[4]Links!$Z$26</definedName>
    <definedName name="BREVMG">[4]Links!$Z$26</definedName>
    <definedName name="BRO" localSheetId="29">#REF!</definedName>
    <definedName name="BRO" localSheetId="35">#REF!</definedName>
    <definedName name="BRO" localSheetId="39">#REF!</definedName>
    <definedName name="BRO" localSheetId="49">#REF!</definedName>
    <definedName name="BRO" localSheetId="50">#REF!</definedName>
    <definedName name="BRO" localSheetId="51">#REF!</definedName>
    <definedName name="BRO" localSheetId="52">#REF!</definedName>
    <definedName name="BRO" localSheetId="53">#REF!</definedName>
    <definedName name="BRO" localSheetId="54">#REF!</definedName>
    <definedName name="BRO" localSheetId="100">#REF!</definedName>
    <definedName name="BRO" localSheetId="58">#REF!</definedName>
    <definedName name="BRO" localSheetId="59">#REF!</definedName>
    <definedName name="BRO" localSheetId="60">#REF!</definedName>
    <definedName name="BRO" localSheetId="61">#REF!</definedName>
    <definedName name="BRO" localSheetId="89">#REF!</definedName>
    <definedName name="BRO">#REF!</definedName>
    <definedName name="BudArrears" localSheetId="29">#REF!</definedName>
    <definedName name="BudArrears" localSheetId="35">#REF!</definedName>
    <definedName name="BudArrears" localSheetId="39">#REF!</definedName>
    <definedName name="BudArrears" localSheetId="100">#REF!</definedName>
    <definedName name="BudArrears" localSheetId="58">#REF!</definedName>
    <definedName name="BudArrears" localSheetId="59">#REF!</definedName>
    <definedName name="BudArrears" localSheetId="89">#REF!</definedName>
    <definedName name="BudArrears">#REF!</definedName>
    <definedName name="budfin" localSheetId="29">#REF!</definedName>
    <definedName name="budfin" localSheetId="35">#REF!</definedName>
    <definedName name="budfin" localSheetId="39">#REF!</definedName>
    <definedName name="budfin" localSheetId="100">#REF!</definedName>
    <definedName name="budfin" localSheetId="58">#REF!</definedName>
    <definedName name="budfin" localSheetId="59">#REF!</definedName>
    <definedName name="budfin" localSheetId="89">#REF!</definedName>
    <definedName name="budfin">#REF!</definedName>
    <definedName name="Budget" localSheetId="29">#REF!</definedName>
    <definedName name="Budget" localSheetId="35">#REF!</definedName>
    <definedName name="Budget" localSheetId="100">#REF!</definedName>
    <definedName name="Budget" localSheetId="58">#REF!</definedName>
    <definedName name="Budget" localSheetId="59">#REF!</definedName>
    <definedName name="Budget" localSheetId="89">#REF!</definedName>
    <definedName name="Budget">#REF!</definedName>
    <definedName name="budget_financing" localSheetId="29">#REF!</definedName>
    <definedName name="budget_financing" localSheetId="35">#REF!</definedName>
    <definedName name="budget_financing" localSheetId="100">#REF!</definedName>
    <definedName name="budget_financing" localSheetId="58">#REF!</definedName>
    <definedName name="budget_financing" localSheetId="59">#REF!</definedName>
    <definedName name="budget_financing" localSheetId="89">#REF!</definedName>
    <definedName name="budget_financing">#REF!</definedName>
    <definedName name="bull" localSheetId="22">[4]C!#REF!</definedName>
    <definedName name="bull" localSheetId="29">[4]C!#REF!</definedName>
    <definedName name="bull" localSheetId="35">[4]C!#REF!</definedName>
    <definedName name="bull" localSheetId="94">[4]C!#REF!</definedName>
    <definedName name="bull" localSheetId="100">[4]C!#REF!</definedName>
    <definedName name="bull" localSheetId="58">[4]C!#REF!</definedName>
    <definedName name="bull" localSheetId="59">[4]C!#REF!</definedName>
    <definedName name="bull" localSheetId="89">[4]C!#REF!</definedName>
    <definedName name="bull">[4]C!#REF!</definedName>
    <definedName name="Central" localSheetId="22">#REF!</definedName>
    <definedName name="Central" localSheetId="29">#REF!</definedName>
    <definedName name="Central" localSheetId="35">#REF!</definedName>
    <definedName name="Central" localSheetId="39">#REF!</definedName>
    <definedName name="Central" localSheetId="100">#REF!</definedName>
    <definedName name="Central" localSheetId="58">#REF!</definedName>
    <definedName name="Central" localSheetId="59">#REF!</definedName>
    <definedName name="Central" localSheetId="89">#REF!</definedName>
    <definedName name="Central">#REF!</definedName>
    <definedName name="CIQWBGuid" hidden="1">"bf171f1b-7df5-45fb-8634-350c0bcd1c78"</definedName>
    <definedName name="CONS_f" localSheetId="22">[4]Links!#REF!</definedName>
    <definedName name="CONS_f" localSheetId="29">[4]Links!#REF!</definedName>
    <definedName name="CONS_f" localSheetId="35">[4]Links!#REF!</definedName>
    <definedName name="CONS_f" localSheetId="39">[4]Links!#REF!</definedName>
    <definedName name="CONS_f" localSheetId="94">[4]Links!#REF!</definedName>
    <definedName name="CONS_f" localSheetId="100">[4]Links!#REF!</definedName>
    <definedName name="CONS_f" localSheetId="58">[4]Links!#REF!</definedName>
    <definedName name="CONS_f" localSheetId="59">[4]Links!#REF!</definedName>
    <definedName name="CONS_f" localSheetId="89">[4]Links!#REF!</definedName>
    <definedName name="CONS_f">[4]Links!#REF!</definedName>
    <definedName name="CPI" localSheetId="29">#REF!</definedName>
    <definedName name="CPI" localSheetId="35">#REF!</definedName>
    <definedName name="CPI" localSheetId="39">#REF!</definedName>
    <definedName name="CPI" localSheetId="100">#REF!</definedName>
    <definedName name="CPI" localSheetId="58">#REF!</definedName>
    <definedName name="CPI" localSheetId="59">#REF!</definedName>
    <definedName name="CPI" localSheetId="89">#REF!</definedName>
    <definedName name="CPI">#REF!</definedName>
    <definedName name="CPI_F" localSheetId="22">[4]Links!$T$24</definedName>
    <definedName name="CPI_F" localSheetId="35">[4]Links!$T$24</definedName>
    <definedName name="CPI_F">[4]Links!$T$24</definedName>
    <definedName name="CPI_I" localSheetId="29">#REF!</definedName>
    <definedName name="CPI_I" localSheetId="35">#REF!</definedName>
    <definedName name="CPI_I" localSheetId="39">#REF!</definedName>
    <definedName name="CPI_I" localSheetId="100">#REF!</definedName>
    <definedName name="CPI_I" localSheetId="58">#REF!</definedName>
    <definedName name="CPI_I" localSheetId="59">#REF!</definedName>
    <definedName name="CPI_I" localSheetId="89">#REF!</definedName>
    <definedName name="CPI_I">#REF!</definedName>
    <definedName name="CPI_P" localSheetId="22">[4]Links!$X$4</definedName>
    <definedName name="CPI_P" localSheetId="35">[4]Links!$X$4</definedName>
    <definedName name="CPI_P">[4]Links!$X$4</definedName>
    <definedName name="CPIA_f" localSheetId="22">[4]Links!#REF!</definedName>
    <definedName name="CPIA_f" localSheetId="29">[4]Links!#REF!</definedName>
    <definedName name="CPIA_f" localSheetId="35">[4]Links!#REF!</definedName>
    <definedName name="CPIA_f" localSheetId="39">[4]Links!#REF!</definedName>
    <definedName name="CPIA_f" localSheetId="94">[4]Links!#REF!</definedName>
    <definedName name="CPIA_f" localSheetId="100">[4]Links!#REF!</definedName>
    <definedName name="CPIA_f" localSheetId="58">[4]Links!#REF!</definedName>
    <definedName name="CPIA_f" localSheetId="59">[4]Links!#REF!</definedName>
    <definedName name="CPIA_f" localSheetId="89">[4]Links!#REF!</definedName>
    <definedName name="CPIA_f">[4]Links!#REF!</definedName>
    <definedName name="CPIADDR" localSheetId="22">[4]C!#REF!</definedName>
    <definedName name="CPIADDR" localSheetId="29">[4]C!#REF!</definedName>
    <definedName name="CPIADDR" localSheetId="35">[4]C!#REF!</definedName>
    <definedName name="CPIADDR" localSheetId="39">[4]C!#REF!</definedName>
    <definedName name="CPIADDR" localSheetId="94">[4]C!#REF!</definedName>
    <definedName name="CPIADDR" localSheetId="100">[4]C!#REF!</definedName>
    <definedName name="CPIADDR" localSheetId="58">[4]C!#REF!</definedName>
    <definedName name="CPIADDR" localSheetId="59">[4]C!#REF!</definedName>
    <definedName name="CPIADDR" localSheetId="89">[4]C!#REF!</definedName>
    <definedName name="CPIADDR">[4]C!#REF!</definedName>
    <definedName name="CPIAVG" localSheetId="49">[5]C!$L$9</definedName>
    <definedName name="CPIAVG" localSheetId="50">[5]C!$L$9</definedName>
    <definedName name="CPIAVG" localSheetId="51">[5]C!$L$9</definedName>
    <definedName name="CPIAVG" localSheetId="52">[5]C!$L$9</definedName>
    <definedName name="CPIAVG" localSheetId="53">[5]C!$L$9</definedName>
    <definedName name="CPIAVG" localSheetId="54">[5]C!$L$9</definedName>
    <definedName name="CPIAVG" localSheetId="58">[5]C!$L$9</definedName>
    <definedName name="CPIAVG" localSheetId="59">[5]C!$L$9</definedName>
    <definedName name="CPIAVG">[5]C!$L$9</definedName>
    <definedName name="CPIAVG_F" localSheetId="22">[4]Links!$T$25</definedName>
    <definedName name="CPIAVG_F" localSheetId="35">[4]Links!$T$25</definedName>
    <definedName name="CPIAVG_F">[4]Links!$T$25</definedName>
    <definedName name="CPIAVG_P" localSheetId="22">[4]Links!$X$6</definedName>
    <definedName name="CPIAVG_P" localSheetId="35">[4]Links!$X$6</definedName>
    <definedName name="CPIAVG_P">[4]Links!$X$6</definedName>
    <definedName name="CPIC">[8]Links!$B$20</definedName>
    <definedName name="CPICA" localSheetId="22">[4]Links!$B$27</definedName>
    <definedName name="CPICA" localSheetId="35">[4]Links!$B$27</definedName>
    <definedName name="CPICA">[4]Links!$B$27</definedName>
    <definedName name="CPIF" localSheetId="22">[4]Links!$B$3</definedName>
    <definedName name="CPIF" localSheetId="35">[4]Links!$B$3</definedName>
    <definedName name="CPIF">[4]Links!$B$3</definedName>
    <definedName name="CPIF_F" localSheetId="22">[4]Links!$T$26</definedName>
    <definedName name="CPIF_F" localSheetId="35">[4]Links!$T$26</definedName>
    <definedName name="CPIF_F">[4]Links!$T$26</definedName>
    <definedName name="CPIFA_f" localSheetId="22">[4]Links!#REF!</definedName>
    <definedName name="CPIFA_f" localSheetId="29">[4]Links!#REF!</definedName>
    <definedName name="CPIFA_f" localSheetId="35">[4]Links!#REF!</definedName>
    <definedName name="CPIFA_f" localSheetId="39">[4]Links!#REF!</definedName>
    <definedName name="CPIFA_f" localSheetId="94">[4]Links!#REF!</definedName>
    <definedName name="CPIFA_f" localSheetId="100">[4]Links!#REF!</definedName>
    <definedName name="CPIFA_f" localSheetId="58">[4]Links!#REF!</definedName>
    <definedName name="CPIFA_f" localSheetId="59">[4]Links!#REF!</definedName>
    <definedName name="CPIFA_f" localSheetId="89">[4]Links!#REF!</definedName>
    <definedName name="CPIFA_f">[4]Links!#REF!</definedName>
    <definedName name="CPIFAVG_F" localSheetId="22">[4]Links!$T$27</definedName>
    <definedName name="CPIFAVG_F" localSheetId="35">[4]Links!$T$27</definedName>
    <definedName name="CPIFAVG_F">[4]Links!$T$27</definedName>
    <definedName name="CPIFC">[8]Links!$B$21</definedName>
    <definedName name="CPIFCA" localSheetId="22">[4]Links!$B$28</definedName>
    <definedName name="CPIFCA" localSheetId="35">[4]Links!$B$28</definedName>
    <definedName name="CPIFCA">[4]Links!$B$28</definedName>
    <definedName name="CPIFmov_f" localSheetId="22">[4]Links!#REF!</definedName>
    <definedName name="CPIFmov_f" localSheetId="29">[4]Links!#REF!</definedName>
    <definedName name="CPIFmov_f" localSheetId="35">[4]Links!#REF!</definedName>
    <definedName name="CPIFmov_f" localSheetId="39">[4]Links!#REF!</definedName>
    <definedName name="CPIFmov_f" localSheetId="94">[4]Links!#REF!</definedName>
    <definedName name="CPIFmov_f" localSheetId="100">[4]Links!#REF!</definedName>
    <definedName name="CPIFmov_f" localSheetId="58">[4]Links!#REF!</definedName>
    <definedName name="CPIFmov_f" localSheetId="59">[4]Links!#REF!</definedName>
    <definedName name="CPIFmov_f" localSheetId="89">[4]Links!#REF!</definedName>
    <definedName name="CPIFmov_f">[4]Links!#REF!</definedName>
    <definedName name="CPIFMY" localSheetId="22">[4]Links!$B$18</definedName>
    <definedName name="CPIFMY" localSheetId="35">[4]Links!$B$18</definedName>
    <definedName name="CPIFMY">[4]Links!$B$18</definedName>
    <definedName name="CPIFMYA" localSheetId="22">[4]Links!$B$23</definedName>
    <definedName name="CPIFMYA" localSheetId="35">[4]Links!$B$23</definedName>
    <definedName name="CPIFMYA">[4]Links!$B$23</definedName>
    <definedName name="CPIFPA">[8]Links!$B$66</definedName>
    <definedName name="CPIFQ">[8]Links!$B$30</definedName>
    <definedName name="CPIFQA">[8]Links!$B$39</definedName>
    <definedName name="CPIFY" localSheetId="22">[4]Links!$B$8</definedName>
    <definedName name="CPIFY" localSheetId="35">[4]Links!$B$8</definedName>
    <definedName name="CPIFY">[4]Links!$B$8</definedName>
    <definedName name="CPIFYA">[8]Links!$B$57</definedName>
    <definedName name="CPImov_f" localSheetId="22">[4]Links!#REF!</definedName>
    <definedName name="CPImov_f" localSheetId="29">[4]Links!#REF!</definedName>
    <definedName name="CPImov_f" localSheetId="35">[4]Links!#REF!</definedName>
    <definedName name="CPImov_f" localSheetId="39">[4]Links!#REF!</definedName>
    <definedName name="CPImov_f" localSheetId="94">[4]Links!#REF!</definedName>
    <definedName name="CPImov_f" localSheetId="100">[4]Links!#REF!</definedName>
    <definedName name="CPImov_f" localSheetId="58">[4]Links!#REF!</definedName>
    <definedName name="CPImov_f" localSheetId="59">[4]Links!#REF!</definedName>
    <definedName name="CPImov_f" localSheetId="89">[4]Links!#REF!</definedName>
    <definedName name="CPImov_f">[4]Links!#REF!</definedName>
    <definedName name="CPIMY" localSheetId="22">[4]Links!$B$17</definedName>
    <definedName name="CPIMY" localSheetId="35">[4]Links!$B$17</definedName>
    <definedName name="CPIMY">[4]Links!$B$17</definedName>
    <definedName name="cpimya" localSheetId="22">[4]Links!$B$22</definedName>
    <definedName name="cpimya" localSheetId="35">[4]Links!$B$22</definedName>
    <definedName name="cpimya">[4]Links!$B$22</definedName>
    <definedName name="CPINF" localSheetId="22">[4]Links!$B$4</definedName>
    <definedName name="CPINF" localSheetId="35">[4]Links!$B$4</definedName>
    <definedName name="CPINF">[4]Links!$B$4</definedName>
    <definedName name="CPINF_F" localSheetId="22">[4]Links!$T$28</definedName>
    <definedName name="CPINF_F" localSheetId="35">[4]Links!$T$28</definedName>
    <definedName name="CPINF_F">[4]Links!$T$28</definedName>
    <definedName name="CPINFA_f" localSheetId="22">[4]Links!#REF!</definedName>
    <definedName name="CPINFA_f" localSheetId="29">[4]Links!#REF!</definedName>
    <definedName name="CPINFA_f" localSheetId="35">[4]Links!#REF!</definedName>
    <definedName name="CPINFA_f" localSheetId="39">[4]Links!#REF!</definedName>
    <definedName name="CPINFA_f" localSheetId="94">[4]Links!#REF!</definedName>
    <definedName name="CPINFA_f" localSheetId="100">[4]Links!#REF!</definedName>
    <definedName name="CPINFA_f" localSheetId="58">[4]Links!#REF!</definedName>
    <definedName name="CPINFA_f" localSheetId="59">[4]Links!#REF!</definedName>
    <definedName name="CPINFA_f" localSheetId="89">[4]Links!#REF!</definedName>
    <definedName name="CPINFA_f">[4]Links!#REF!</definedName>
    <definedName name="CPINFAVG_F" localSheetId="22">[4]Links!$T$29</definedName>
    <definedName name="CPINFAVG_F" localSheetId="35">[4]Links!$T$29</definedName>
    <definedName name="CPINFAVG_F">[4]Links!$T$29</definedName>
    <definedName name="CPINFC">[8]Links!$B$22</definedName>
    <definedName name="CPINFCA" localSheetId="22">[4]Links!$B$29</definedName>
    <definedName name="CPINFCA" localSheetId="35">[4]Links!$B$29</definedName>
    <definedName name="CPINFCA">[4]Links!$B$29</definedName>
    <definedName name="CPINFmov_f" localSheetId="22">[4]Links!#REF!</definedName>
    <definedName name="CPINFmov_f" localSheetId="29">[4]Links!#REF!</definedName>
    <definedName name="CPINFmov_f" localSheetId="35">[4]Links!#REF!</definedName>
    <definedName name="CPINFmov_f" localSheetId="39">[4]Links!#REF!</definedName>
    <definedName name="CPINFmov_f" localSheetId="94">[4]Links!#REF!</definedName>
    <definedName name="CPINFmov_f" localSheetId="100">[4]Links!#REF!</definedName>
    <definedName name="CPINFmov_f" localSheetId="58">[4]Links!#REF!</definedName>
    <definedName name="CPINFmov_f" localSheetId="59">[4]Links!#REF!</definedName>
    <definedName name="CPINFmov_f" localSheetId="89">[4]Links!#REF!</definedName>
    <definedName name="CPINFmov_f">[4]Links!#REF!</definedName>
    <definedName name="CPINFMY" localSheetId="22">[4]Links!$B$19</definedName>
    <definedName name="CPINFMY" localSheetId="35">[4]Links!$B$19</definedName>
    <definedName name="CPINFMY">[4]Links!$B$19</definedName>
    <definedName name="CPINFMYA" localSheetId="22">[4]Links!$B$24</definedName>
    <definedName name="CPINFMYA" localSheetId="35">[4]Links!$B$24</definedName>
    <definedName name="CPINFMYA">[4]Links!$B$24</definedName>
    <definedName name="CPINFPA">[8]Links!$B$67</definedName>
    <definedName name="CPINFQ">[8]Links!$B$31</definedName>
    <definedName name="CPINFQA">[8]Links!$B$40</definedName>
    <definedName name="CPINFY" localSheetId="22">[4]Links!$B$9</definedName>
    <definedName name="CPINFY" localSheetId="35">[4]Links!$B$9</definedName>
    <definedName name="CPINFY">[4]Links!$B$9</definedName>
    <definedName name="CPINFYA">[8]Links!$B$58</definedName>
    <definedName name="CPIPA">[8]Links!$B$65</definedName>
    <definedName name="CPIQ">[8]Links!$B$29</definedName>
    <definedName name="CPIQA">[8]Links!$B$38</definedName>
    <definedName name="CPIS" localSheetId="22">[4]Links!$B$5</definedName>
    <definedName name="CPIS" localSheetId="35">[4]Links!$B$5</definedName>
    <definedName name="CPIS">[4]Links!$B$5</definedName>
    <definedName name="CPIS_F" localSheetId="22">[4]Links!$T$30</definedName>
    <definedName name="CPIS_F" localSheetId="35">[4]Links!$T$30</definedName>
    <definedName name="CPIS_F">[4]Links!$T$30</definedName>
    <definedName name="CPISA_f" localSheetId="22">[4]Links!#REF!</definedName>
    <definedName name="CPISA_f" localSheetId="29">[4]Links!#REF!</definedName>
    <definedName name="CPISA_f" localSheetId="35">[4]Links!#REF!</definedName>
    <definedName name="CPISA_f" localSheetId="39">[4]Links!#REF!</definedName>
    <definedName name="CPISA_f" localSheetId="94">[4]Links!#REF!</definedName>
    <definedName name="CPISA_f" localSheetId="100">[4]Links!#REF!</definedName>
    <definedName name="CPISA_f" localSheetId="58">[4]Links!#REF!</definedName>
    <definedName name="CPISA_f" localSheetId="59">[4]Links!#REF!</definedName>
    <definedName name="CPISA_f" localSheetId="89">[4]Links!#REF!</definedName>
    <definedName name="CPISA_f">[4]Links!#REF!</definedName>
    <definedName name="CPISAVG_F" localSheetId="22">[4]Links!$T$31</definedName>
    <definedName name="CPISAVG_F" localSheetId="35">[4]Links!$T$31</definedName>
    <definedName name="CPISAVG_F">[4]Links!$T$31</definedName>
    <definedName name="CPISC">[8]Links!$B$23</definedName>
    <definedName name="CPISCA" localSheetId="22">[4]Links!$B$30</definedName>
    <definedName name="CPISCA" localSheetId="35">[4]Links!$B$30</definedName>
    <definedName name="CPISCA">[4]Links!$B$30</definedName>
    <definedName name="CPISmov_f" localSheetId="22">[4]Links!#REF!</definedName>
    <definedName name="CPISmov_f" localSheetId="29">[4]Links!#REF!</definedName>
    <definedName name="CPISmov_f" localSheetId="35">[4]Links!#REF!</definedName>
    <definedName name="CPISmov_f" localSheetId="39">[4]Links!#REF!</definedName>
    <definedName name="CPISmov_f" localSheetId="94">[4]Links!#REF!</definedName>
    <definedName name="CPISmov_f" localSheetId="100">[4]Links!#REF!</definedName>
    <definedName name="CPISmov_f" localSheetId="58">[4]Links!#REF!</definedName>
    <definedName name="CPISmov_f" localSheetId="59">[4]Links!#REF!</definedName>
    <definedName name="CPISmov_f" localSheetId="89">[4]Links!#REF!</definedName>
    <definedName name="CPISmov_f">[4]Links!#REF!</definedName>
    <definedName name="CPISMY" localSheetId="22">[4]Links!$B$20</definedName>
    <definedName name="CPISMY" localSheetId="35">[4]Links!$B$20</definedName>
    <definedName name="CPISMY">[4]Links!$B$20</definedName>
    <definedName name="CPISMYA" localSheetId="22">[4]Links!$B$25</definedName>
    <definedName name="CPISMYA" localSheetId="35">[4]Links!$B$25</definedName>
    <definedName name="CPISMYA">[4]Links!$B$25</definedName>
    <definedName name="CPISPA">[8]Links!$B$68</definedName>
    <definedName name="CPISQ">[8]Links!$B$32</definedName>
    <definedName name="CPISQA">[8]Links!$B$41</definedName>
    <definedName name="CPISY" localSheetId="22">[4]Links!$B$10</definedName>
    <definedName name="CPISY" localSheetId="35">[4]Links!$B$10</definedName>
    <definedName name="CPISY">[4]Links!$B$10</definedName>
    <definedName name="CPISYA">[8]Links!$B$59</definedName>
    <definedName name="CPIY" localSheetId="22">[4]Links!$B$7</definedName>
    <definedName name="CPIY" localSheetId="35">[4]Links!$B$7</definedName>
    <definedName name="CPIY">[4]Links!$B$7</definedName>
    <definedName name="CPIYA">[8]Links!$B$56</definedName>
    <definedName name="CRED" localSheetId="22">[4]Links!$D$2</definedName>
    <definedName name="CRED" localSheetId="35">[4]Links!$D$2</definedName>
    <definedName name="CRED">[4]Links!$D$2</definedName>
    <definedName name="CRED_F" localSheetId="22">[4]Links!$T$43</definedName>
    <definedName name="CRED_F" localSheetId="35">[4]Links!$T$43</definedName>
    <definedName name="CRED_F">[4]Links!$T$43</definedName>
    <definedName name="CREDM" localSheetId="22">[4]Links!$D$6</definedName>
    <definedName name="CREDM" localSheetId="35">[4]Links!$D$6</definedName>
    <definedName name="CREDM">[4]Links!$D$6</definedName>
    <definedName name="CREDRATE" localSheetId="22">[4]Links!$R$15</definedName>
    <definedName name="CREDRATE" localSheetId="35">[4]Links!$R$15</definedName>
    <definedName name="CREDRATE">[4]Links!$R$15</definedName>
    <definedName name="CREDRATE_F" localSheetId="22">[4]Links!$T$47</definedName>
    <definedName name="CREDRATE_F" localSheetId="35">[4]Links!$T$47</definedName>
    <definedName name="CREDRATE_F">[4]Links!$T$47</definedName>
    <definedName name="CREDRM" localSheetId="22">[4]Links!$D$8</definedName>
    <definedName name="CREDRM" localSheetId="35">[4]Links!$D$8</definedName>
    <definedName name="CREDRM">[4]Links!$D$8</definedName>
    <definedName name="CREDRTYA" localSheetId="22">[4]Links!$V$13</definedName>
    <definedName name="CREDRTYA" localSheetId="35">[4]Links!$V$13</definedName>
    <definedName name="CREDRTYA">[4]Links!$V$13</definedName>
    <definedName name="CREDRY" localSheetId="22">[4]Links!$D$12</definedName>
    <definedName name="CREDRY" localSheetId="35">[4]Links!$D$12</definedName>
    <definedName name="CREDRY">[4]Links!$D$12</definedName>
    <definedName name="CREDY" localSheetId="22">[4]Links!$D$10</definedName>
    <definedName name="CREDY" localSheetId="35">[4]Links!$D$10</definedName>
    <definedName name="CREDY">[4]Links!$D$10</definedName>
    <definedName name="CREDYN" localSheetId="22">[4]Links!$D$18</definedName>
    <definedName name="CREDYN" localSheetId="35">[4]Links!$D$18</definedName>
    <definedName name="CREDYN">[4]Links!$D$18</definedName>
    <definedName name="CREDYND" localSheetId="22">[4]Links!$D$20</definedName>
    <definedName name="CREDYND" localSheetId="35">[4]Links!$D$20</definedName>
    <definedName name="CREDYND">[4]Links!$D$20</definedName>
    <definedName name="CURR_f" localSheetId="22">[4]Links!#REF!</definedName>
    <definedName name="CURR_f" localSheetId="29">[4]Links!#REF!</definedName>
    <definedName name="CURR_f" localSheetId="35">[4]Links!#REF!</definedName>
    <definedName name="CURR_f" localSheetId="39">[4]Links!#REF!</definedName>
    <definedName name="CURR_f" localSheetId="94">[4]Links!#REF!</definedName>
    <definedName name="CURR_f" localSheetId="100">[4]Links!#REF!</definedName>
    <definedName name="CURR_f" localSheetId="58">[4]Links!#REF!</definedName>
    <definedName name="CURR_f" localSheetId="59">[4]Links!#REF!</definedName>
    <definedName name="CURR_f" localSheetId="89">[4]Links!#REF!</definedName>
    <definedName name="CURR_f">[4]Links!#REF!</definedName>
    <definedName name="Current_account" localSheetId="29">#REF!</definedName>
    <definedName name="Current_account" localSheetId="35">#REF!</definedName>
    <definedName name="Current_account" localSheetId="39">#REF!</definedName>
    <definedName name="Current_account" localSheetId="49">#REF!</definedName>
    <definedName name="Current_account" localSheetId="50">#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100">#REF!</definedName>
    <definedName name="Current_account" localSheetId="58">#REF!</definedName>
    <definedName name="Current_account" localSheetId="59">#REF!</definedName>
    <definedName name="Current_account" localSheetId="60">#REF!</definedName>
    <definedName name="Current_account" localSheetId="61">#REF!</definedName>
    <definedName name="Current_account" localSheetId="89">#REF!</definedName>
    <definedName name="Current_account">#REF!</definedName>
    <definedName name="CurrentM" localSheetId="22">[4]C!$E$5</definedName>
    <definedName name="CurrentM" localSheetId="35">[4]C!$E$5</definedName>
    <definedName name="CurrentM">[4]C!$E$5</definedName>
    <definedName name="D_SHARES_f" localSheetId="22">[4]Links!#REF!</definedName>
    <definedName name="D_SHARES_f" localSheetId="29">[4]Links!#REF!</definedName>
    <definedName name="D_SHARES_f" localSheetId="35">[4]Links!#REF!</definedName>
    <definedName name="D_SHARES_f" localSheetId="39">[4]Links!#REF!</definedName>
    <definedName name="D_SHARES_f" localSheetId="94">[4]Links!#REF!</definedName>
    <definedName name="D_SHARES_f" localSheetId="100">[4]Links!#REF!</definedName>
    <definedName name="D_SHARES_f" localSheetId="58">[4]Links!#REF!</definedName>
    <definedName name="D_SHARES_f" localSheetId="59">[4]Links!#REF!</definedName>
    <definedName name="D_SHARES_f" localSheetId="89">[4]Links!#REF!</definedName>
    <definedName name="D_SHARES_f">[4]Links!#REF!</definedName>
    <definedName name="_xlnm.Database" localSheetId="22">#REF!</definedName>
    <definedName name="_xlnm.Database" localSheetId="29">#REF!</definedName>
    <definedName name="_xlnm.Database" localSheetId="35">#REF!</definedName>
    <definedName name="_xlnm.Database" localSheetId="39">#REF!</definedName>
    <definedName name="_xlnm.Database" localSheetId="49">#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100">#REF!</definedName>
    <definedName name="_xlnm.Database" localSheetId="58">#REF!</definedName>
    <definedName name="_xlnm.Database" localSheetId="59">#REF!</definedName>
    <definedName name="_xlnm.Database" localSheetId="89">#REF!</definedName>
    <definedName name="_xlnm.Database">#REF!</definedName>
    <definedName name="date" localSheetId="22">#REF!</definedName>
    <definedName name="date" localSheetId="29">#REF!</definedName>
    <definedName name="date" localSheetId="35">#REF!</definedName>
    <definedName name="date" localSheetId="39">#REF!</definedName>
    <definedName name="date" localSheetId="49">#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100">#REF!</definedName>
    <definedName name="date" localSheetId="58">#REF!</definedName>
    <definedName name="date" localSheetId="59">#REF!</definedName>
    <definedName name="date" localSheetId="89">#REF!</definedName>
    <definedName name="date">#REF!</definedName>
    <definedName name="DATES" localSheetId="22">#REF!</definedName>
    <definedName name="DATES" localSheetId="29">#REF!</definedName>
    <definedName name="DATES" localSheetId="35">#REF!</definedName>
    <definedName name="DATES" localSheetId="39">#REF!</definedName>
    <definedName name="DATES" localSheetId="49">#REF!</definedName>
    <definedName name="DATES" localSheetId="50">#REF!</definedName>
    <definedName name="DATES" localSheetId="51">#REF!</definedName>
    <definedName name="DATES" localSheetId="52">#REF!</definedName>
    <definedName name="DATES" localSheetId="53">#REF!</definedName>
    <definedName name="DATES" localSheetId="54">#REF!</definedName>
    <definedName name="DATES" localSheetId="100">#REF!</definedName>
    <definedName name="DATES" localSheetId="58">#REF!</definedName>
    <definedName name="DATES" localSheetId="59">#REF!</definedName>
    <definedName name="DATES" localSheetId="89">#REF!</definedName>
    <definedName name="DATES">#REF!</definedName>
    <definedName name="DATESA" localSheetId="29">#REF!</definedName>
    <definedName name="DATESA" localSheetId="35">#REF!</definedName>
    <definedName name="DATESA" localSheetId="49">#REF!</definedName>
    <definedName name="DATESA" localSheetId="50">#REF!</definedName>
    <definedName name="DATESA" localSheetId="51">#REF!</definedName>
    <definedName name="DATESA" localSheetId="52">#REF!</definedName>
    <definedName name="DATESA" localSheetId="53">#REF!</definedName>
    <definedName name="DATESA" localSheetId="54">#REF!</definedName>
    <definedName name="DATESA" localSheetId="100">#REF!</definedName>
    <definedName name="DATESA" localSheetId="58">#REF!</definedName>
    <definedName name="DATESA" localSheetId="59">#REF!</definedName>
    <definedName name="DATESA" localSheetId="89">#REF!</definedName>
    <definedName name="DATESA">#REF!</definedName>
    <definedName name="DATESM" localSheetId="29">#REF!</definedName>
    <definedName name="DATESM" localSheetId="35">#REF!</definedName>
    <definedName name="DATESM" localSheetId="100">#REF!</definedName>
    <definedName name="DATESM" localSheetId="58">#REF!</definedName>
    <definedName name="DATESM" localSheetId="59">#REF!</definedName>
    <definedName name="DATESM" localSheetId="89">#REF!</definedName>
    <definedName name="DATESM">#REF!</definedName>
    <definedName name="DATESQ" localSheetId="29">#REF!</definedName>
    <definedName name="DATESQ" localSheetId="35">#REF!</definedName>
    <definedName name="DATESQ" localSheetId="100">#REF!</definedName>
    <definedName name="DATESQ" localSheetId="58">#REF!</definedName>
    <definedName name="DATESQ" localSheetId="59">#REF!</definedName>
    <definedName name="DATESQ" localSheetId="89">#REF!</definedName>
    <definedName name="DATESQ">#REF!</definedName>
    <definedName name="DD_f" localSheetId="22">[4]Links!#REF!</definedName>
    <definedName name="DD_f" localSheetId="29">[4]Links!#REF!</definedName>
    <definedName name="DD_f" localSheetId="35">[4]Links!#REF!</definedName>
    <definedName name="DD_f" localSheetId="94">[4]Links!#REF!</definedName>
    <definedName name="DD_f" localSheetId="100">[4]Links!#REF!</definedName>
    <definedName name="DD_f" localSheetId="58">[4]Links!#REF!</definedName>
    <definedName name="DD_f" localSheetId="59">[4]Links!#REF!</definedName>
    <definedName name="DD_f" localSheetId="89">[4]Links!#REF!</definedName>
    <definedName name="DD_f">[4]Links!#REF!</definedName>
    <definedName name="ddd" localSheetId="1" hidden="1">{#N/A,#N/A,FALSE,"т04"}</definedName>
    <definedName name="ddd" localSheetId="2" hidden="1">{#N/A,#N/A,FALSE,"т04"}</definedName>
    <definedName name="ddd" localSheetId="21" hidden="1">{#N/A,#N/A,FALSE,"т04"}</definedName>
    <definedName name="ddd" localSheetId="22" hidden="1">{#N/A,#N/A,FALSE,"т04"}</definedName>
    <definedName name="ddd" localSheetId="23" hidden="1">{#N/A,#N/A,FALSE,"т04"}</definedName>
    <definedName name="ddd" localSheetId="29" hidden="1">{#N/A,#N/A,FALSE,"т04"}</definedName>
    <definedName name="ddd" localSheetId="30" hidden="1">{#N/A,#N/A,FALSE,"т04"}</definedName>
    <definedName name="ddd" localSheetId="31" hidden="1">{#N/A,#N/A,FALSE,"т04"}</definedName>
    <definedName name="ddd" localSheetId="33" hidden="1">{#N/A,#N/A,FALSE,"т04"}</definedName>
    <definedName name="ddd" localSheetId="34" hidden="1">{#N/A,#N/A,FALSE,"т04"}</definedName>
    <definedName name="ddd" localSheetId="35"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5" hidden="1">{#N/A,#N/A,FALSE,"т04"}</definedName>
    <definedName name="ddd" localSheetId="46" hidden="1">{#N/A,#N/A,FALSE,"т04"}</definedName>
    <definedName name="ddd" localSheetId="47"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6" hidden="1">{#N/A,#N/A,FALSE,"т04"}</definedName>
    <definedName name="ddd" localSheetId="57" hidden="1">{#N/A,#N/A,FALSE,"т04"}</definedName>
    <definedName name="ddd" localSheetId="62" hidden="1">{#N/A,#N/A,FALSE,"т04"}</definedName>
    <definedName name="ddd" localSheetId="63" hidden="1">{#N/A,#N/A,FALSE,"т04"}</definedName>
    <definedName name="ddd" localSheetId="67" hidden="1">{#N/A,#N/A,FALSE,"т04"}</definedName>
    <definedName name="ddd" localSheetId="68" hidden="1">{#N/A,#N/A,FALSE,"т04"}</definedName>
    <definedName name="ddd" localSheetId="70" hidden="1">{#N/A,#N/A,FALSE,"т04"}</definedName>
    <definedName name="ddd" localSheetId="75" hidden="1">{#N/A,#N/A,FALSE,"т04"}</definedName>
    <definedName name="ddd" localSheetId="94" hidden="1">{#N/A,#N/A,FALSE,"т04"}</definedName>
    <definedName name="ddd" localSheetId="95" hidden="1">{#N/A,#N/A,FALSE,"т04"}</definedName>
    <definedName name="ddd" localSheetId="98" hidden="1">{#N/A,#N/A,FALSE,"т04"}</definedName>
    <definedName name="ddd" localSheetId="100" hidden="1">{#N/A,#N/A,FALSE,"т04"}</definedName>
    <definedName name="ddd" localSheetId="101" hidden="1">{#N/A,#N/A,FALSE,"т04"}</definedName>
    <definedName name="ddd" localSheetId="102" hidden="1">{#N/A,#N/A,FALSE,"т04"}</definedName>
    <definedName name="ddd" localSheetId="103" hidden="1">{#N/A,#N/A,FALSE,"т04"}</definedName>
    <definedName name="ddd" localSheetId="58" hidden="1">{#N/A,#N/A,FALSE,"т04"}</definedName>
    <definedName name="ddd" localSheetId="59" hidden="1">{#N/A,#N/A,FALSE,"т04"}</definedName>
    <definedName name="ddd" localSheetId="60" hidden="1">{#N/A,#N/A,FALSE,"т04"}</definedName>
    <definedName name="ddd" localSheetId="61" hidden="1">{#N/A,#N/A,FALSE,"т04"}</definedName>
    <definedName name="ddd" localSheetId="83" hidden="1">{#N/A,#N/A,FALSE,"т04"}</definedName>
    <definedName name="ddd" hidden="1">{#N/A,#N/A,FALSE,"т04"}</definedName>
    <definedName name="ddd_1" localSheetId="1" hidden="1">{#N/A,#N/A,FALSE,"т04"}</definedName>
    <definedName name="ddd_1" localSheetId="22" hidden="1">{#N/A,#N/A,FALSE,"т04"}</definedName>
    <definedName name="ddd_1" localSheetId="29" hidden="1">{#N/A,#N/A,FALSE,"т04"}</definedName>
    <definedName name="ddd_1" localSheetId="30" hidden="1">{#N/A,#N/A,FALSE,"т04"}</definedName>
    <definedName name="ddd_1" localSheetId="31" hidden="1">{#N/A,#N/A,FALSE,"т04"}</definedName>
    <definedName name="ddd_1" localSheetId="33" hidden="1">{#N/A,#N/A,FALSE,"т04"}</definedName>
    <definedName name="ddd_1" localSheetId="34" hidden="1">{#N/A,#N/A,FALSE,"т04"}</definedName>
    <definedName name="ddd_1" localSheetId="35"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5" hidden="1">{#N/A,#N/A,FALSE,"т04"}</definedName>
    <definedName name="ddd_1" localSheetId="46"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6" hidden="1">{#N/A,#N/A,FALSE,"т04"}</definedName>
    <definedName name="ddd_1" localSheetId="57" hidden="1">{#N/A,#N/A,FALSE,"т04"}</definedName>
    <definedName name="ddd_1" localSheetId="62" hidden="1">{#N/A,#N/A,FALSE,"т04"}</definedName>
    <definedName name="ddd_1" localSheetId="63" hidden="1">{#N/A,#N/A,FALSE,"т04"}</definedName>
    <definedName name="ddd_1" localSheetId="67" hidden="1">{#N/A,#N/A,FALSE,"т04"}</definedName>
    <definedName name="ddd_1" localSheetId="68" hidden="1">{#N/A,#N/A,FALSE,"т04"}</definedName>
    <definedName name="ddd_1" localSheetId="94" hidden="1">{#N/A,#N/A,FALSE,"т04"}</definedName>
    <definedName name="ddd_1" localSheetId="95" hidden="1">{#N/A,#N/A,FALSE,"т04"}</definedName>
    <definedName name="ddd_1" localSheetId="98" hidden="1">{#N/A,#N/A,FALSE,"т04"}</definedName>
    <definedName name="ddd_1" localSheetId="100" hidden="1">{#N/A,#N/A,FALSE,"т04"}</definedName>
    <definedName name="ddd_1" localSheetId="101" hidden="1">{#N/A,#N/A,FALSE,"т04"}</definedName>
    <definedName name="ddd_1" localSheetId="102" hidden="1">{#N/A,#N/A,FALSE,"т04"}</definedName>
    <definedName name="ddd_1" localSheetId="58" hidden="1">{#N/A,#N/A,FALSE,"т04"}</definedName>
    <definedName name="ddd_1" localSheetId="59" hidden="1">{#N/A,#N/A,FALSE,"т04"}</definedName>
    <definedName name="ddd_1" localSheetId="60" hidden="1">{#N/A,#N/A,FALSE,"т04"}</definedName>
    <definedName name="ddd_1" localSheetId="61" hidden="1">{#N/A,#N/A,FALSE,"т04"}</definedName>
    <definedName name="ddd_1" localSheetId="83" hidden="1">{#N/A,#N/A,FALSE,"т04"}</definedName>
    <definedName name="ddd_1" hidden="1">{#N/A,#N/A,FALSE,"т04"}</definedName>
    <definedName name="ddd_2" localSheetId="1" hidden="1">{#N/A,#N/A,FALSE,"т04"}</definedName>
    <definedName name="ddd_2" localSheetId="22" hidden="1">{#N/A,#N/A,FALSE,"т04"}</definedName>
    <definedName name="ddd_2" localSheetId="29" hidden="1">{#N/A,#N/A,FALSE,"т04"}</definedName>
    <definedName name="ddd_2" localSheetId="30" hidden="1">{#N/A,#N/A,FALSE,"т04"}</definedName>
    <definedName name="ddd_2" localSheetId="31" hidden="1">{#N/A,#N/A,FALSE,"т04"}</definedName>
    <definedName name="ddd_2" localSheetId="33" hidden="1">{#N/A,#N/A,FALSE,"т04"}</definedName>
    <definedName name="ddd_2" localSheetId="34" hidden="1">{#N/A,#N/A,FALSE,"т04"}</definedName>
    <definedName name="ddd_2" localSheetId="35"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5" hidden="1">{#N/A,#N/A,FALSE,"т04"}</definedName>
    <definedName name="ddd_2" localSheetId="46"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6" hidden="1">{#N/A,#N/A,FALSE,"т04"}</definedName>
    <definedName name="ddd_2" localSheetId="57" hidden="1">{#N/A,#N/A,FALSE,"т04"}</definedName>
    <definedName name="ddd_2" localSheetId="62" hidden="1">{#N/A,#N/A,FALSE,"т04"}</definedName>
    <definedName name="ddd_2" localSheetId="63" hidden="1">{#N/A,#N/A,FALSE,"т04"}</definedName>
    <definedName name="ddd_2" localSheetId="67" hidden="1">{#N/A,#N/A,FALSE,"т04"}</definedName>
    <definedName name="ddd_2" localSheetId="68" hidden="1">{#N/A,#N/A,FALSE,"т04"}</definedName>
    <definedName name="ddd_2" localSheetId="94" hidden="1">{#N/A,#N/A,FALSE,"т04"}</definedName>
    <definedName name="ddd_2" localSheetId="95" hidden="1">{#N/A,#N/A,FALSE,"т04"}</definedName>
    <definedName name="ddd_2" localSheetId="98" hidden="1">{#N/A,#N/A,FALSE,"т04"}</definedName>
    <definedName name="ddd_2" localSheetId="100" hidden="1">{#N/A,#N/A,FALSE,"т04"}</definedName>
    <definedName name="ddd_2" localSheetId="101" hidden="1">{#N/A,#N/A,FALSE,"т04"}</definedName>
    <definedName name="ddd_2" localSheetId="102" hidden="1">{#N/A,#N/A,FALSE,"т04"}</definedName>
    <definedName name="ddd_2" localSheetId="58" hidden="1">{#N/A,#N/A,FALSE,"т04"}</definedName>
    <definedName name="ddd_2" localSheetId="59" hidden="1">{#N/A,#N/A,FALSE,"т04"}</definedName>
    <definedName name="ddd_2" localSheetId="60" hidden="1">{#N/A,#N/A,FALSE,"т04"}</definedName>
    <definedName name="ddd_2" localSheetId="61" hidden="1">{#N/A,#N/A,FALSE,"т04"}</definedName>
    <definedName name="ddd_2" localSheetId="83" hidden="1">{#N/A,#N/A,FALSE,"т04"}</definedName>
    <definedName name="ddd_2" hidden="1">{#N/A,#N/A,FALSE,"т04"}</definedName>
    <definedName name="DDN" localSheetId="22">[4]Links!$F$6</definedName>
    <definedName name="DDN" localSheetId="35">[4]Links!$F$6</definedName>
    <definedName name="DDN">[4]Links!$F$6</definedName>
    <definedName name="DDNM" localSheetId="22">[4]Links!$F$13</definedName>
    <definedName name="DDNM" localSheetId="35">[4]Links!$F$13</definedName>
    <definedName name="DDNM">[4]Links!$F$13</definedName>
    <definedName name="DDNRM" localSheetId="22">[4]Links!$H$13</definedName>
    <definedName name="DDNRM" localSheetId="35">[4]Links!$H$13</definedName>
    <definedName name="DDNRM">[4]Links!$H$13</definedName>
    <definedName name="DDNRY" localSheetId="22">[4]Links!$H$20</definedName>
    <definedName name="DDNRY" localSheetId="35">[4]Links!$H$20</definedName>
    <definedName name="DDNRY">[4]Links!$H$20</definedName>
    <definedName name="DDNY" localSheetId="22">[4]Links!$F$20</definedName>
    <definedName name="DDNY" localSheetId="35">[4]Links!$F$20</definedName>
    <definedName name="DDNY">[4]Links!$F$20</definedName>
    <definedName name="DDNYN" localSheetId="22">[4]Links!$F$34</definedName>
    <definedName name="DDNYN" localSheetId="35">[4]Links!$F$34</definedName>
    <definedName name="DDNYN">[4]Links!$F$34</definedName>
    <definedName name="DDNYND" localSheetId="22">[4]Links!$F$41</definedName>
    <definedName name="DDNYND" localSheetId="35">[4]Links!$F$41</definedName>
    <definedName name="DDNYND">[4]Links!$F$41</definedName>
    <definedName name="DEFL" localSheetId="29">#REF!</definedName>
    <definedName name="DEFL" localSheetId="35">#REF!</definedName>
    <definedName name="DEFL" localSheetId="39">#REF!</definedName>
    <definedName name="DEFL" localSheetId="100">#REF!</definedName>
    <definedName name="DEFL" localSheetId="58">#REF!</definedName>
    <definedName name="DEFL" localSheetId="59">#REF!</definedName>
    <definedName name="DEFL" localSheetId="89">#REF!</definedName>
    <definedName name="DEFL">#REF!</definedName>
    <definedName name="defl2" localSheetId="29">#REF!</definedName>
    <definedName name="defl2" localSheetId="35">#REF!</definedName>
    <definedName name="defl2" localSheetId="39">#REF!</definedName>
    <definedName name="defl2" localSheetId="100">#REF!</definedName>
    <definedName name="defl2" localSheetId="58">#REF!</definedName>
    <definedName name="defl2" localSheetId="59">#REF!</definedName>
    <definedName name="defl2" localSheetId="89">#REF!</definedName>
    <definedName name="defl2">#REF!</definedName>
    <definedName name="DEPO" localSheetId="22">[4]Links!$D$3</definedName>
    <definedName name="DEPO" localSheetId="35">[4]Links!$D$3</definedName>
    <definedName name="DEPO">[4]Links!$D$3</definedName>
    <definedName name="DEPO_F" localSheetId="22">[4]Links!$T$44</definedName>
    <definedName name="DEPO_F" localSheetId="35">[4]Links!$T$44</definedName>
    <definedName name="DEPO_F">[4]Links!$T$44</definedName>
    <definedName name="DEPOM" localSheetId="22">[4]Links!$D$7</definedName>
    <definedName name="DEPOM" localSheetId="35">[4]Links!$D$7</definedName>
    <definedName name="DEPOM">[4]Links!$D$7</definedName>
    <definedName name="DEPORATE" localSheetId="22">[4]Links!$R$16</definedName>
    <definedName name="DEPORATE" localSheetId="35">[4]Links!$R$16</definedName>
    <definedName name="DEPORATE">[4]Links!$R$16</definedName>
    <definedName name="DEPORATE_F" localSheetId="22">[4]Links!$T$48</definedName>
    <definedName name="DEPORATE_F" localSheetId="35">[4]Links!$T$48</definedName>
    <definedName name="DEPORATE_F">[4]Links!$T$48</definedName>
    <definedName name="DEPORM" localSheetId="22">[4]Links!$D$9</definedName>
    <definedName name="DEPORM" localSheetId="35">[4]Links!$D$9</definedName>
    <definedName name="DEPORM">[4]Links!$D$9</definedName>
    <definedName name="DEPORTYA" localSheetId="22">[4]Links!$V$14</definedName>
    <definedName name="DEPORTYA" localSheetId="35">[4]Links!$V$14</definedName>
    <definedName name="DEPORTYA">[4]Links!$V$14</definedName>
    <definedName name="DEPORY" localSheetId="22">[4]Links!$D$13</definedName>
    <definedName name="DEPORY" localSheetId="35">[4]Links!$D$13</definedName>
    <definedName name="DEPORY">[4]Links!$D$13</definedName>
    <definedName name="DEPOY" localSheetId="22">[4]Links!$D$11</definedName>
    <definedName name="DEPOY" localSheetId="35">[4]Links!$D$11</definedName>
    <definedName name="DEPOY">[4]Links!$D$11</definedName>
    <definedName name="DEPOYN" localSheetId="22">[4]Links!$D$19</definedName>
    <definedName name="DEPOYN" localSheetId="35">[4]Links!$D$19</definedName>
    <definedName name="DEPOYN">[4]Links!$D$19</definedName>
    <definedName name="DEPOYND" localSheetId="22">[4]Links!$D$21</definedName>
    <definedName name="DEPOYND" localSheetId="35">[4]Links!$D$21</definedName>
    <definedName name="DEPOYND">[4]Links!$D$21</definedName>
    <definedName name="dfdfdf" localSheetId="1" hidden="1">{#N/A,#N/A,FALSE,"т02бд"}</definedName>
    <definedName name="dfdfdf" localSheetId="2" hidden="1">{#N/A,#N/A,FALSE,"т02бд"}</definedName>
    <definedName name="dfdfdf" localSheetId="21" hidden="1">{#N/A,#N/A,FALSE,"т02бд"}</definedName>
    <definedName name="dfdfdf" localSheetId="22" hidden="1">{#N/A,#N/A,FALSE,"т02бд"}</definedName>
    <definedName name="dfdfdf" localSheetId="23"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6" hidden="1">{#N/A,#N/A,FALSE,"т02бд"}</definedName>
    <definedName name="dfdfdf" localSheetId="57" hidden="1">{#N/A,#N/A,FALSE,"т02бд"}</definedName>
    <definedName name="dfdfdf" localSheetId="62" hidden="1">{#N/A,#N/A,FALSE,"т02бд"}</definedName>
    <definedName name="dfdfdf" localSheetId="63" hidden="1">{#N/A,#N/A,FALSE,"т02бд"}</definedName>
    <definedName name="dfdfdf" localSheetId="67" hidden="1">{#N/A,#N/A,FALSE,"т02бд"}</definedName>
    <definedName name="dfdfdf" localSheetId="68" hidden="1">{#N/A,#N/A,FALSE,"т02бд"}</definedName>
    <definedName name="dfdfdf" localSheetId="70" hidden="1">{#N/A,#N/A,FALSE,"т02бд"}</definedName>
    <definedName name="dfdfdf" localSheetId="75" hidden="1">{#N/A,#N/A,FALSE,"т02бд"}</definedName>
    <definedName name="dfdfdf" localSheetId="94" hidden="1">{#N/A,#N/A,FALSE,"т02бд"}</definedName>
    <definedName name="dfdfdf" localSheetId="95" hidden="1">{#N/A,#N/A,FALSE,"т02бд"}</definedName>
    <definedName name="dfdfdf" localSheetId="98" hidden="1">{#N/A,#N/A,FALSE,"т02бд"}</definedName>
    <definedName name="dfdfdf" localSheetId="100" hidden="1">{#N/A,#N/A,FALSE,"т02бд"}</definedName>
    <definedName name="dfdfdf" localSheetId="101" hidden="1">{#N/A,#N/A,FALSE,"т02бд"}</definedName>
    <definedName name="dfdfdf" localSheetId="102" hidden="1">{#N/A,#N/A,FALSE,"т02бд"}</definedName>
    <definedName name="dfdfdf" localSheetId="103" hidden="1">{#N/A,#N/A,FALSE,"т02бд"}</definedName>
    <definedName name="dfdfdf" localSheetId="106" hidden="1">{#N/A,#N/A,FALSE,"т02бд"}</definedName>
    <definedName name="dfdfdf" localSheetId="58" hidden="1">{#N/A,#N/A,FALSE,"т02бд"}</definedName>
    <definedName name="dfdfdf" localSheetId="59" hidden="1">{#N/A,#N/A,FALSE,"т02бд"}</definedName>
    <definedName name="dfdfdf" localSheetId="60" hidden="1">{#N/A,#N/A,FALSE,"т02бд"}</definedName>
    <definedName name="dfdfdf" localSheetId="61" hidden="1">{#N/A,#N/A,FALSE,"т02бд"}</definedName>
    <definedName name="dfdfdf" localSheetId="83" hidden="1">{#N/A,#N/A,FALSE,"т02бд"}</definedName>
    <definedName name="dfdfdf" hidden="1">{#N/A,#N/A,FALSE,"т02бд"}</definedName>
    <definedName name="dfdfdf_2" localSheetId="1" hidden="1">{#N/A,#N/A,FALSE,"т02бд"}</definedName>
    <definedName name="dfdfdf_2" localSheetId="22"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5" hidden="1">{#N/A,#N/A,FALSE,"т02бд"}</definedName>
    <definedName name="dfdfdf_2" localSheetId="46"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6" hidden="1">{#N/A,#N/A,FALSE,"т02бд"}</definedName>
    <definedName name="dfdfdf_2" localSheetId="57" hidden="1">{#N/A,#N/A,FALSE,"т02бд"}</definedName>
    <definedName name="dfdfdf_2" localSheetId="62" hidden="1">{#N/A,#N/A,FALSE,"т02бд"}</definedName>
    <definedName name="dfdfdf_2" localSheetId="63" hidden="1">{#N/A,#N/A,FALSE,"т02бд"}</definedName>
    <definedName name="dfdfdf_2" localSheetId="67" hidden="1">{#N/A,#N/A,FALSE,"т02бд"}</definedName>
    <definedName name="dfdfdf_2" localSheetId="68" hidden="1">{#N/A,#N/A,FALSE,"т02бд"}</definedName>
    <definedName name="dfdfdf_2" localSheetId="94" hidden="1">{#N/A,#N/A,FALSE,"т02бд"}</definedName>
    <definedName name="dfdfdf_2" localSheetId="95" hidden="1">{#N/A,#N/A,FALSE,"т02бд"}</definedName>
    <definedName name="dfdfdf_2" localSheetId="98" hidden="1">{#N/A,#N/A,FALSE,"т02бд"}</definedName>
    <definedName name="dfdfdf_2" localSheetId="100" hidden="1">{#N/A,#N/A,FALSE,"т02бд"}</definedName>
    <definedName name="dfdfdf_2" localSheetId="101" hidden="1">{#N/A,#N/A,FALSE,"т02бд"}</definedName>
    <definedName name="dfdfdf_2" localSheetId="102" hidden="1">{#N/A,#N/A,FALSE,"т02бд"}</definedName>
    <definedName name="dfdfdf_2" localSheetId="58" hidden="1">{#N/A,#N/A,FALSE,"т02бд"}</definedName>
    <definedName name="dfdfdf_2" localSheetId="59" hidden="1">{#N/A,#N/A,FALSE,"т02бд"}</definedName>
    <definedName name="dfdfdf_2" localSheetId="60" hidden="1">{#N/A,#N/A,FALSE,"т02бд"}</definedName>
    <definedName name="dfdfdf_2" localSheetId="61" hidden="1">{#N/A,#N/A,FALSE,"т02бд"}</definedName>
    <definedName name="dfdfdf_2" localSheetId="83" hidden="1">{#N/A,#N/A,FALSE,"т02бд"}</definedName>
    <definedName name="dfdfdf_2" hidden="1">{#N/A,#N/A,FALSE,"т02бд"}</definedName>
    <definedName name="dfdfdf_2_1" localSheetId="1" hidden="1">{#N/A,#N/A,FALSE,"т02бд"}</definedName>
    <definedName name="dfdfdf_2_1" localSheetId="22"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5" hidden="1">{#N/A,#N/A,FALSE,"т02бд"}</definedName>
    <definedName name="dfdfdf_2_1" localSheetId="46"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6" hidden="1">{#N/A,#N/A,FALSE,"т02бд"}</definedName>
    <definedName name="dfdfdf_2_1" localSheetId="57" hidden="1">{#N/A,#N/A,FALSE,"т02бд"}</definedName>
    <definedName name="dfdfdf_2_1" localSheetId="62" hidden="1">{#N/A,#N/A,FALSE,"т02бд"}</definedName>
    <definedName name="dfdfdf_2_1" localSheetId="63" hidden="1">{#N/A,#N/A,FALSE,"т02бд"}</definedName>
    <definedName name="dfdfdf_2_1" localSheetId="67" hidden="1">{#N/A,#N/A,FALSE,"т02бд"}</definedName>
    <definedName name="dfdfdf_2_1" localSheetId="68" hidden="1">{#N/A,#N/A,FALSE,"т02бд"}</definedName>
    <definedName name="dfdfdf_2_1" localSheetId="94" hidden="1">{#N/A,#N/A,FALSE,"т02бд"}</definedName>
    <definedName name="dfdfdf_2_1" localSheetId="95" hidden="1">{#N/A,#N/A,FALSE,"т02бд"}</definedName>
    <definedName name="dfdfdf_2_1" localSheetId="98" hidden="1">{#N/A,#N/A,FALSE,"т02бд"}</definedName>
    <definedName name="dfdfdf_2_1" localSheetId="100" hidden="1">{#N/A,#N/A,FALSE,"т02бд"}</definedName>
    <definedName name="dfdfdf_2_1" localSheetId="101" hidden="1">{#N/A,#N/A,FALSE,"т02бд"}</definedName>
    <definedName name="dfdfdf_2_1" localSheetId="102" hidden="1">{#N/A,#N/A,FALSE,"т02бд"}</definedName>
    <definedName name="dfdfdf_2_1" localSheetId="58" hidden="1">{#N/A,#N/A,FALSE,"т02бд"}</definedName>
    <definedName name="dfdfdf_2_1" localSheetId="59" hidden="1">{#N/A,#N/A,FALSE,"т02бд"}</definedName>
    <definedName name="dfdfdf_2_1" localSheetId="60" hidden="1">{#N/A,#N/A,FALSE,"т02бд"}</definedName>
    <definedName name="dfdfdf_2_1" localSheetId="61" hidden="1">{#N/A,#N/A,FALSE,"т02бд"}</definedName>
    <definedName name="dfdfdf_2_1" localSheetId="83" hidden="1">{#N/A,#N/A,FALSE,"т02бд"}</definedName>
    <definedName name="dfdfdf_2_1" hidden="1">{#N/A,#N/A,FALSE,"т02бд"}</definedName>
    <definedName name="Dif_1" localSheetId="49">[11]C!$N$146</definedName>
    <definedName name="Dif_1" localSheetId="50">[11]C!$N$146</definedName>
    <definedName name="Dif_1" localSheetId="51">[11]C!$N$146</definedName>
    <definedName name="Dif_1" localSheetId="52">[11]C!$N$146</definedName>
    <definedName name="Dif_1" localSheetId="53">[11]C!$N$146</definedName>
    <definedName name="Dif_1" localSheetId="54">[11]C!$N$146</definedName>
    <definedName name="Dif_1" localSheetId="58">[11]C!$N$146</definedName>
    <definedName name="Dif_1" localSheetId="59">[11]C!$N$146</definedName>
    <definedName name="Dif_1">[11]C!$N$146</definedName>
    <definedName name="Dif_2" localSheetId="49">[11]C!$BB$139</definedName>
    <definedName name="Dif_2" localSheetId="50">[11]C!$BB$139</definedName>
    <definedName name="Dif_2" localSheetId="51">[11]C!$BB$139</definedName>
    <definedName name="Dif_2" localSheetId="52">[11]C!$BB$139</definedName>
    <definedName name="Dif_2" localSheetId="53">[11]C!$BB$139</definedName>
    <definedName name="Dif_2" localSheetId="54">[11]C!$BB$139</definedName>
    <definedName name="Dif_2" localSheetId="58">[11]C!$BB$139</definedName>
    <definedName name="Dif_2" localSheetId="59">[11]C!$BB$139</definedName>
    <definedName name="Dif_2">[11]C!$BB$139</definedName>
    <definedName name="drfgdfgf" localSheetId="1" hidden="1">{#N/A,#N/A,FALSE,"Лист4"}</definedName>
    <definedName name="drfgdfgf" localSheetId="22"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5" hidden="1">{#N/A,#N/A,FALSE,"Лист4"}</definedName>
    <definedName name="drfgdfgf" localSheetId="46"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6" hidden="1">{#N/A,#N/A,FALSE,"Лист4"}</definedName>
    <definedName name="drfgdfgf" localSheetId="57" hidden="1">{#N/A,#N/A,FALSE,"Лист4"}</definedName>
    <definedName name="drfgdfgf" localSheetId="62" hidden="1">{#N/A,#N/A,FALSE,"Лист4"}</definedName>
    <definedName name="drfgdfgf" localSheetId="63" hidden="1">{#N/A,#N/A,FALSE,"Лист4"}</definedName>
    <definedName name="drfgdfgf" localSheetId="67" hidden="1">{#N/A,#N/A,FALSE,"Лист4"}</definedName>
    <definedName name="drfgdfgf" localSheetId="68" hidden="1">{#N/A,#N/A,FALSE,"Лист4"}</definedName>
    <definedName name="drfgdfgf" localSheetId="70" hidden="1">{#N/A,#N/A,FALSE,"Лист4"}</definedName>
    <definedName name="drfgdfgf" localSheetId="75" hidden="1">{#N/A,#N/A,FALSE,"Лист4"}</definedName>
    <definedName name="drfgdfgf" localSheetId="94" hidden="1">{#N/A,#N/A,FALSE,"Лист4"}</definedName>
    <definedName name="drfgdfgf" localSheetId="95" hidden="1">{#N/A,#N/A,FALSE,"Лист4"}</definedName>
    <definedName name="drfgdfgf" localSheetId="98" hidden="1">{#N/A,#N/A,FALSE,"Лист4"}</definedName>
    <definedName name="drfgdfgf" localSheetId="100" hidden="1">{#N/A,#N/A,FALSE,"Лист4"}</definedName>
    <definedName name="drfgdfgf" localSheetId="101" hidden="1">{#N/A,#N/A,FALSE,"Лист4"}</definedName>
    <definedName name="drfgdfgf" localSheetId="102" hidden="1">{#N/A,#N/A,FALSE,"Лист4"}</definedName>
    <definedName name="drfgdfgf" localSheetId="103" hidden="1">{#N/A,#N/A,FALSE,"Лист4"}</definedName>
    <definedName name="drfgdfgf" localSheetId="106" hidden="1">{#N/A,#N/A,FALSE,"Лист4"}</definedName>
    <definedName name="drfgdfgf" localSheetId="58" hidden="1">{#N/A,#N/A,FALSE,"Лист4"}</definedName>
    <definedName name="drfgdfgf" localSheetId="59" hidden="1">{#N/A,#N/A,FALSE,"Лист4"}</definedName>
    <definedName name="drfgdfgf" localSheetId="60" hidden="1">{#N/A,#N/A,FALSE,"Лист4"}</definedName>
    <definedName name="drfgdfgf" localSheetId="61" hidden="1">{#N/A,#N/A,FALSE,"Лист4"}</definedName>
    <definedName name="drfgdfgf" localSheetId="83"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2" hidden="1">{#N/A,#N/A,FALSE,"т02бд"}</definedName>
    <definedName name="dsf" localSheetId="23"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6" hidden="1">{#N/A,#N/A,FALSE,"т02бд"}</definedName>
    <definedName name="dsf" localSheetId="57" hidden="1">{#N/A,#N/A,FALSE,"т02бд"}</definedName>
    <definedName name="dsf" localSheetId="62" hidden="1">{#N/A,#N/A,FALSE,"т02бд"}</definedName>
    <definedName name="dsf" localSheetId="63" hidden="1">{#N/A,#N/A,FALSE,"т02бд"}</definedName>
    <definedName name="dsf" localSheetId="67" hidden="1">{#N/A,#N/A,FALSE,"т02бд"}</definedName>
    <definedName name="dsf" localSheetId="68" hidden="1">{#N/A,#N/A,FALSE,"т02бд"}</definedName>
    <definedName name="dsf" localSheetId="70" hidden="1">{#N/A,#N/A,FALSE,"т02бд"}</definedName>
    <definedName name="dsf" localSheetId="75" hidden="1">{#N/A,#N/A,FALSE,"т02бд"}</definedName>
    <definedName name="dsf" localSheetId="94" hidden="1">{#N/A,#N/A,FALSE,"т02бд"}</definedName>
    <definedName name="dsf" localSheetId="95" hidden="1">{#N/A,#N/A,FALSE,"т02бд"}</definedName>
    <definedName name="dsf" localSheetId="98" hidden="1">{#N/A,#N/A,FALSE,"т02бд"}</definedName>
    <definedName name="dsf" localSheetId="100" hidden="1">{#N/A,#N/A,FALSE,"т02бд"}</definedName>
    <definedName name="dsf" localSheetId="101" hidden="1">{#N/A,#N/A,FALSE,"т02бд"}</definedName>
    <definedName name="dsf" localSheetId="102" hidden="1">{#N/A,#N/A,FALSE,"т02бд"}</definedName>
    <definedName name="dsf" localSheetId="103" hidden="1">{#N/A,#N/A,FALSE,"т02бд"}</definedName>
    <definedName name="dsf" localSheetId="58" hidden="1">{#N/A,#N/A,FALSE,"т02бд"}</definedName>
    <definedName name="dsf" localSheetId="59" hidden="1">{#N/A,#N/A,FALSE,"т02бд"}</definedName>
    <definedName name="dsf" localSheetId="60" hidden="1">{#N/A,#N/A,FALSE,"т02бд"}</definedName>
    <definedName name="dsf" localSheetId="61" hidden="1">{#N/A,#N/A,FALSE,"т02бд"}</definedName>
    <definedName name="dsf" localSheetId="83" hidden="1">{#N/A,#N/A,FALSE,"т02бд"}</definedName>
    <definedName name="dsf" hidden="1">{#N/A,#N/A,FALSE,"т02бд"}</definedName>
    <definedName name="dsf_2" localSheetId="1" hidden="1">{#N/A,#N/A,FALSE,"т02бд"}</definedName>
    <definedName name="dsf_2" localSheetId="22"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5" hidden="1">{#N/A,#N/A,FALSE,"т02бд"}</definedName>
    <definedName name="dsf_2" localSheetId="46"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6" hidden="1">{#N/A,#N/A,FALSE,"т02бд"}</definedName>
    <definedName name="dsf_2" localSheetId="57" hidden="1">{#N/A,#N/A,FALSE,"т02бд"}</definedName>
    <definedName name="dsf_2" localSheetId="62" hidden="1">{#N/A,#N/A,FALSE,"т02бд"}</definedName>
    <definedName name="dsf_2" localSheetId="63" hidden="1">{#N/A,#N/A,FALSE,"т02бд"}</definedName>
    <definedName name="dsf_2" localSheetId="67" hidden="1">{#N/A,#N/A,FALSE,"т02бд"}</definedName>
    <definedName name="dsf_2" localSheetId="68" hidden="1">{#N/A,#N/A,FALSE,"т02бд"}</definedName>
    <definedName name="dsf_2" localSheetId="94" hidden="1">{#N/A,#N/A,FALSE,"т02бд"}</definedName>
    <definedName name="dsf_2" localSheetId="95" hidden="1">{#N/A,#N/A,FALSE,"т02бд"}</definedName>
    <definedName name="dsf_2" localSheetId="98" hidden="1">{#N/A,#N/A,FALSE,"т02бд"}</definedName>
    <definedName name="dsf_2" localSheetId="100" hidden="1">{#N/A,#N/A,FALSE,"т02бд"}</definedName>
    <definedName name="dsf_2" localSheetId="101" hidden="1">{#N/A,#N/A,FALSE,"т02бд"}</definedName>
    <definedName name="dsf_2" localSheetId="102" hidden="1">{#N/A,#N/A,FALSE,"т02бд"}</definedName>
    <definedName name="dsf_2" localSheetId="58" hidden="1">{#N/A,#N/A,FALSE,"т02бд"}</definedName>
    <definedName name="dsf_2" localSheetId="59" hidden="1">{#N/A,#N/A,FALSE,"т02бд"}</definedName>
    <definedName name="dsf_2" localSheetId="60" hidden="1">{#N/A,#N/A,FALSE,"т02бд"}</definedName>
    <definedName name="dsf_2" localSheetId="61" hidden="1">{#N/A,#N/A,FALSE,"т02бд"}</definedName>
    <definedName name="dsf_2" localSheetId="83" hidden="1">{#N/A,#N/A,FALSE,"т02бд"}</definedName>
    <definedName name="dsf_2" hidden="1">{#N/A,#N/A,FALSE,"т02бд"}</definedName>
    <definedName name="dsf_2_1" localSheetId="1" hidden="1">{#N/A,#N/A,FALSE,"т02бд"}</definedName>
    <definedName name="dsf_2_1" localSheetId="22"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5" hidden="1">{#N/A,#N/A,FALSE,"т02бд"}</definedName>
    <definedName name="dsf_2_1" localSheetId="46"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6" hidden="1">{#N/A,#N/A,FALSE,"т02бд"}</definedName>
    <definedName name="dsf_2_1" localSheetId="57" hidden="1">{#N/A,#N/A,FALSE,"т02бд"}</definedName>
    <definedName name="dsf_2_1" localSheetId="62" hidden="1">{#N/A,#N/A,FALSE,"т02бд"}</definedName>
    <definedName name="dsf_2_1" localSheetId="63" hidden="1">{#N/A,#N/A,FALSE,"т02бд"}</definedName>
    <definedName name="dsf_2_1" localSheetId="67" hidden="1">{#N/A,#N/A,FALSE,"т02бд"}</definedName>
    <definedName name="dsf_2_1" localSheetId="68" hidden="1">{#N/A,#N/A,FALSE,"т02бд"}</definedName>
    <definedName name="dsf_2_1" localSheetId="94" hidden="1">{#N/A,#N/A,FALSE,"т02бд"}</definedName>
    <definedName name="dsf_2_1" localSheetId="95" hidden="1">{#N/A,#N/A,FALSE,"т02бд"}</definedName>
    <definedName name="dsf_2_1" localSheetId="98" hidden="1">{#N/A,#N/A,FALSE,"т02бд"}</definedName>
    <definedName name="dsf_2_1" localSheetId="100" hidden="1">{#N/A,#N/A,FALSE,"т02бд"}</definedName>
    <definedName name="dsf_2_1" localSheetId="101" hidden="1">{#N/A,#N/A,FALSE,"т02бд"}</definedName>
    <definedName name="dsf_2_1" localSheetId="102" hidden="1">{#N/A,#N/A,FALSE,"т02бд"}</definedName>
    <definedName name="dsf_2_1" localSheetId="58" hidden="1">{#N/A,#N/A,FALSE,"т02бд"}</definedName>
    <definedName name="dsf_2_1" localSheetId="59" hidden="1">{#N/A,#N/A,FALSE,"т02бд"}</definedName>
    <definedName name="dsf_2_1" localSheetId="60" hidden="1">{#N/A,#N/A,FALSE,"т02бд"}</definedName>
    <definedName name="dsf_2_1" localSheetId="61" hidden="1">{#N/A,#N/A,FALSE,"т02бд"}</definedName>
    <definedName name="dsf_2_1" localSheetId="83"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2" hidden="1">{#N/A,#N/A,FALSE,"т02бд"}</definedName>
    <definedName name="dsfb" localSheetId="23"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6" hidden="1">{#N/A,#N/A,FALSE,"т02бд"}</definedName>
    <definedName name="dsfb" localSheetId="57" hidden="1">{#N/A,#N/A,FALSE,"т02бд"}</definedName>
    <definedName name="dsfb" localSheetId="62" hidden="1">{#N/A,#N/A,FALSE,"т02бд"}</definedName>
    <definedName name="dsfb" localSheetId="63" hidden="1">{#N/A,#N/A,FALSE,"т02бд"}</definedName>
    <definedName name="dsfb" localSheetId="67" hidden="1">{#N/A,#N/A,FALSE,"т02бд"}</definedName>
    <definedName name="dsfb" localSheetId="68" hidden="1">{#N/A,#N/A,FALSE,"т02бд"}</definedName>
    <definedName name="dsfb" localSheetId="70" hidden="1">{#N/A,#N/A,FALSE,"т02бд"}</definedName>
    <definedName name="dsfb" localSheetId="75" hidden="1">{#N/A,#N/A,FALSE,"т02бд"}</definedName>
    <definedName name="dsfb" localSheetId="94" hidden="1">{#N/A,#N/A,FALSE,"т02бд"}</definedName>
    <definedName name="dsfb" localSheetId="95" hidden="1">{#N/A,#N/A,FALSE,"т02бд"}</definedName>
    <definedName name="dsfb" localSheetId="98" hidden="1">{#N/A,#N/A,FALSE,"т02бд"}</definedName>
    <definedName name="dsfb" localSheetId="100" hidden="1">{#N/A,#N/A,FALSE,"т02бд"}</definedName>
    <definedName name="dsfb" localSheetId="101" hidden="1">{#N/A,#N/A,FALSE,"т02бд"}</definedName>
    <definedName name="dsfb" localSheetId="102" hidden="1">{#N/A,#N/A,FALSE,"т02бд"}</definedName>
    <definedName name="dsfb" localSheetId="103" hidden="1">{#N/A,#N/A,FALSE,"т02бд"}</definedName>
    <definedName name="dsfb" localSheetId="58" hidden="1">{#N/A,#N/A,FALSE,"т02бд"}</definedName>
    <definedName name="dsfb" localSheetId="59" hidden="1">{#N/A,#N/A,FALSE,"т02бд"}</definedName>
    <definedName name="dsfb" localSheetId="60" hidden="1">{#N/A,#N/A,FALSE,"т02бд"}</definedName>
    <definedName name="dsfb" localSheetId="61" hidden="1">{#N/A,#N/A,FALSE,"т02бд"}</definedName>
    <definedName name="dsfb" localSheetId="83" hidden="1">{#N/A,#N/A,FALSE,"т02бд"}</definedName>
    <definedName name="dsfb" hidden="1">{#N/A,#N/A,FALSE,"т02бд"}</definedName>
    <definedName name="dsfb_2" localSheetId="1" hidden="1">{#N/A,#N/A,FALSE,"т02бд"}</definedName>
    <definedName name="dsfb_2" localSheetId="22"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5" hidden="1">{#N/A,#N/A,FALSE,"т02бд"}</definedName>
    <definedName name="dsfb_2" localSheetId="46"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6" hidden="1">{#N/A,#N/A,FALSE,"т02бд"}</definedName>
    <definedName name="dsfb_2" localSheetId="57" hidden="1">{#N/A,#N/A,FALSE,"т02бд"}</definedName>
    <definedName name="dsfb_2" localSheetId="62" hidden="1">{#N/A,#N/A,FALSE,"т02бд"}</definedName>
    <definedName name="dsfb_2" localSheetId="63" hidden="1">{#N/A,#N/A,FALSE,"т02бд"}</definedName>
    <definedName name="dsfb_2" localSheetId="67" hidden="1">{#N/A,#N/A,FALSE,"т02бд"}</definedName>
    <definedName name="dsfb_2" localSheetId="68" hidden="1">{#N/A,#N/A,FALSE,"т02бд"}</definedName>
    <definedName name="dsfb_2" localSheetId="94" hidden="1">{#N/A,#N/A,FALSE,"т02бд"}</definedName>
    <definedName name="dsfb_2" localSheetId="95" hidden="1">{#N/A,#N/A,FALSE,"т02бд"}</definedName>
    <definedName name="dsfb_2" localSheetId="98" hidden="1">{#N/A,#N/A,FALSE,"т02бд"}</definedName>
    <definedName name="dsfb_2" localSheetId="100" hidden="1">{#N/A,#N/A,FALSE,"т02бд"}</definedName>
    <definedName name="dsfb_2" localSheetId="101" hidden="1">{#N/A,#N/A,FALSE,"т02бд"}</definedName>
    <definedName name="dsfb_2" localSheetId="102" hidden="1">{#N/A,#N/A,FALSE,"т02бд"}</definedName>
    <definedName name="dsfb_2" localSheetId="58" hidden="1">{#N/A,#N/A,FALSE,"т02бд"}</definedName>
    <definedName name="dsfb_2" localSheetId="59" hidden="1">{#N/A,#N/A,FALSE,"т02бд"}</definedName>
    <definedName name="dsfb_2" localSheetId="60" hidden="1">{#N/A,#N/A,FALSE,"т02бд"}</definedName>
    <definedName name="dsfb_2" localSheetId="61" hidden="1">{#N/A,#N/A,FALSE,"т02бд"}</definedName>
    <definedName name="dsfb_2" localSheetId="83" hidden="1">{#N/A,#N/A,FALSE,"т02бд"}</definedName>
    <definedName name="dsfb_2" hidden="1">{#N/A,#N/A,FALSE,"т02бд"}</definedName>
    <definedName name="dsfb_2_1" localSheetId="1" hidden="1">{#N/A,#N/A,FALSE,"т02бд"}</definedName>
    <definedName name="dsfb_2_1" localSheetId="22"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5" hidden="1">{#N/A,#N/A,FALSE,"т02бд"}</definedName>
    <definedName name="dsfb_2_1" localSheetId="46"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6" hidden="1">{#N/A,#N/A,FALSE,"т02бд"}</definedName>
    <definedName name="dsfb_2_1" localSheetId="57" hidden="1">{#N/A,#N/A,FALSE,"т02бд"}</definedName>
    <definedName name="dsfb_2_1" localSheetId="62" hidden="1">{#N/A,#N/A,FALSE,"т02бд"}</definedName>
    <definedName name="dsfb_2_1" localSheetId="63" hidden="1">{#N/A,#N/A,FALSE,"т02бд"}</definedName>
    <definedName name="dsfb_2_1" localSheetId="67" hidden="1">{#N/A,#N/A,FALSE,"т02бд"}</definedName>
    <definedName name="dsfb_2_1" localSheetId="68" hidden="1">{#N/A,#N/A,FALSE,"т02бд"}</definedName>
    <definedName name="dsfb_2_1" localSheetId="94" hidden="1">{#N/A,#N/A,FALSE,"т02бд"}</definedName>
    <definedName name="dsfb_2_1" localSheetId="95" hidden="1">{#N/A,#N/A,FALSE,"т02бд"}</definedName>
    <definedName name="dsfb_2_1" localSheetId="98" hidden="1">{#N/A,#N/A,FALSE,"т02бд"}</definedName>
    <definedName name="dsfb_2_1" localSheetId="100" hidden="1">{#N/A,#N/A,FALSE,"т02бд"}</definedName>
    <definedName name="dsfb_2_1" localSheetId="101" hidden="1">{#N/A,#N/A,FALSE,"т02бд"}</definedName>
    <definedName name="dsfb_2_1" localSheetId="102" hidden="1">{#N/A,#N/A,FALSE,"т02бд"}</definedName>
    <definedName name="dsfb_2_1" localSheetId="58" hidden="1">{#N/A,#N/A,FALSE,"т02бд"}</definedName>
    <definedName name="dsfb_2_1" localSheetId="59" hidden="1">{#N/A,#N/A,FALSE,"т02бд"}</definedName>
    <definedName name="dsfb_2_1" localSheetId="60" hidden="1">{#N/A,#N/A,FALSE,"т02бд"}</definedName>
    <definedName name="dsfb_2_1" localSheetId="61" hidden="1">{#N/A,#N/A,FALSE,"т02бд"}</definedName>
    <definedName name="dsfb_2_1" localSheetId="83"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2" hidden="1">{#N/A,#N/A,FALSE,"т02бд"}</definedName>
    <definedName name="dsfg" localSheetId="23"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6" hidden="1">{#N/A,#N/A,FALSE,"т02бд"}</definedName>
    <definedName name="dsfg" localSheetId="57" hidden="1">{#N/A,#N/A,FALSE,"т02бд"}</definedName>
    <definedName name="dsfg" localSheetId="62" hidden="1">{#N/A,#N/A,FALSE,"т02бд"}</definedName>
    <definedName name="dsfg" localSheetId="63" hidden="1">{#N/A,#N/A,FALSE,"т02бд"}</definedName>
    <definedName name="dsfg" localSheetId="67" hidden="1">{#N/A,#N/A,FALSE,"т02бд"}</definedName>
    <definedName name="dsfg" localSheetId="68" hidden="1">{#N/A,#N/A,FALSE,"т02бд"}</definedName>
    <definedName name="dsfg" localSheetId="70" hidden="1">{#N/A,#N/A,FALSE,"т02бд"}</definedName>
    <definedName name="dsfg" localSheetId="75" hidden="1">{#N/A,#N/A,FALSE,"т02бд"}</definedName>
    <definedName name="dsfg" localSheetId="94" hidden="1">{#N/A,#N/A,FALSE,"т02бд"}</definedName>
    <definedName name="dsfg" localSheetId="95" hidden="1">{#N/A,#N/A,FALSE,"т02бд"}</definedName>
    <definedName name="dsfg" localSheetId="98" hidden="1">{#N/A,#N/A,FALSE,"т02бд"}</definedName>
    <definedName name="dsfg" localSheetId="100" hidden="1">{#N/A,#N/A,FALSE,"т02бд"}</definedName>
    <definedName name="dsfg" localSheetId="101" hidden="1">{#N/A,#N/A,FALSE,"т02бд"}</definedName>
    <definedName name="dsfg" localSheetId="102" hidden="1">{#N/A,#N/A,FALSE,"т02бд"}</definedName>
    <definedName name="dsfg" localSheetId="103" hidden="1">{#N/A,#N/A,FALSE,"т02бд"}</definedName>
    <definedName name="dsfg" localSheetId="58" hidden="1">{#N/A,#N/A,FALSE,"т02бд"}</definedName>
    <definedName name="dsfg" localSheetId="59" hidden="1">{#N/A,#N/A,FALSE,"т02бд"}</definedName>
    <definedName name="dsfg" localSheetId="60" hidden="1">{#N/A,#N/A,FALSE,"т02бд"}</definedName>
    <definedName name="dsfg" localSheetId="61" hidden="1">{#N/A,#N/A,FALSE,"т02бд"}</definedName>
    <definedName name="dsfg" localSheetId="83" hidden="1">{#N/A,#N/A,FALSE,"т02бд"}</definedName>
    <definedName name="dsfg" hidden="1">{#N/A,#N/A,FALSE,"т02бд"}</definedName>
    <definedName name="dsfg_2" localSheetId="1" hidden="1">{#N/A,#N/A,FALSE,"т02бд"}</definedName>
    <definedName name="dsfg_2" localSheetId="22"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5" hidden="1">{#N/A,#N/A,FALSE,"т02бд"}</definedName>
    <definedName name="dsfg_2" localSheetId="46"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6" hidden="1">{#N/A,#N/A,FALSE,"т02бд"}</definedName>
    <definedName name="dsfg_2" localSheetId="57" hidden="1">{#N/A,#N/A,FALSE,"т02бд"}</definedName>
    <definedName name="dsfg_2" localSheetId="62" hidden="1">{#N/A,#N/A,FALSE,"т02бд"}</definedName>
    <definedName name="dsfg_2" localSheetId="63" hidden="1">{#N/A,#N/A,FALSE,"т02бд"}</definedName>
    <definedName name="dsfg_2" localSheetId="67" hidden="1">{#N/A,#N/A,FALSE,"т02бд"}</definedName>
    <definedName name="dsfg_2" localSheetId="68" hidden="1">{#N/A,#N/A,FALSE,"т02бд"}</definedName>
    <definedName name="dsfg_2" localSheetId="94" hidden="1">{#N/A,#N/A,FALSE,"т02бд"}</definedName>
    <definedName name="dsfg_2" localSheetId="95" hidden="1">{#N/A,#N/A,FALSE,"т02бд"}</definedName>
    <definedName name="dsfg_2" localSheetId="98" hidden="1">{#N/A,#N/A,FALSE,"т02бд"}</definedName>
    <definedName name="dsfg_2" localSheetId="100" hidden="1">{#N/A,#N/A,FALSE,"т02бд"}</definedName>
    <definedName name="dsfg_2" localSheetId="101" hidden="1">{#N/A,#N/A,FALSE,"т02бд"}</definedName>
    <definedName name="dsfg_2" localSheetId="102" hidden="1">{#N/A,#N/A,FALSE,"т02бд"}</definedName>
    <definedName name="dsfg_2" localSheetId="58" hidden="1">{#N/A,#N/A,FALSE,"т02бд"}</definedName>
    <definedName name="dsfg_2" localSheetId="59" hidden="1">{#N/A,#N/A,FALSE,"т02бд"}</definedName>
    <definedName name="dsfg_2" localSheetId="60" hidden="1">{#N/A,#N/A,FALSE,"т02бд"}</definedName>
    <definedName name="dsfg_2" localSheetId="61" hidden="1">{#N/A,#N/A,FALSE,"т02бд"}</definedName>
    <definedName name="dsfg_2" localSheetId="83" hidden="1">{#N/A,#N/A,FALSE,"т02бд"}</definedName>
    <definedName name="dsfg_2" hidden="1">{#N/A,#N/A,FALSE,"т02бд"}</definedName>
    <definedName name="dsfg_2_1" localSheetId="1" hidden="1">{#N/A,#N/A,FALSE,"т02бд"}</definedName>
    <definedName name="dsfg_2_1" localSheetId="22"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5" hidden="1">{#N/A,#N/A,FALSE,"т02бд"}</definedName>
    <definedName name="dsfg_2_1" localSheetId="46"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6" hidden="1">{#N/A,#N/A,FALSE,"т02бд"}</definedName>
    <definedName name="dsfg_2_1" localSheetId="57" hidden="1">{#N/A,#N/A,FALSE,"т02бд"}</definedName>
    <definedName name="dsfg_2_1" localSheetId="62" hidden="1">{#N/A,#N/A,FALSE,"т02бд"}</definedName>
    <definedName name="dsfg_2_1" localSheetId="63" hidden="1">{#N/A,#N/A,FALSE,"т02бд"}</definedName>
    <definedName name="dsfg_2_1" localSheetId="67" hidden="1">{#N/A,#N/A,FALSE,"т02бд"}</definedName>
    <definedName name="dsfg_2_1" localSheetId="68" hidden="1">{#N/A,#N/A,FALSE,"т02бд"}</definedName>
    <definedName name="dsfg_2_1" localSheetId="94" hidden="1">{#N/A,#N/A,FALSE,"т02бд"}</definedName>
    <definedName name="dsfg_2_1" localSheetId="95" hidden="1">{#N/A,#N/A,FALSE,"т02бд"}</definedName>
    <definedName name="dsfg_2_1" localSheetId="98" hidden="1">{#N/A,#N/A,FALSE,"т02бд"}</definedName>
    <definedName name="dsfg_2_1" localSheetId="100" hidden="1">{#N/A,#N/A,FALSE,"т02бд"}</definedName>
    <definedName name="dsfg_2_1" localSheetId="101" hidden="1">{#N/A,#N/A,FALSE,"т02бд"}</definedName>
    <definedName name="dsfg_2_1" localSheetId="102" hidden="1">{#N/A,#N/A,FALSE,"т02бд"}</definedName>
    <definedName name="dsfg_2_1" localSheetId="58" hidden="1">{#N/A,#N/A,FALSE,"т02бд"}</definedName>
    <definedName name="dsfg_2_1" localSheetId="59" hidden="1">{#N/A,#N/A,FALSE,"т02бд"}</definedName>
    <definedName name="dsfg_2_1" localSheetId="60" hidden="1">{#N/A,#N/A,FALSE,"т02бд"}</definedName>
    <definedName name="dsfg_2_1" localSheetId="61" hidden="1">{#N/A,#N/A,FALSE,"т02бд"}</definedName>
    <definedName name="dsfg_2_1" localSheetId="83" hidden="1">{#N/A,#N/A,FALSE,"т02бд"}</definedName>
    <definedName name="dsfg_2_1" hidden="1">{#N/A,#N/A,FALSE,"т02бд"}</definedName>
    <definedName name="DUSAYA" localSheetId="22">[4]Links!$V$10</definedName>
    <definedName name="DUSAYA" localSheetId="35">[4]Links!$V$10</definedName>
    <definedName name="DUSAYA">[4]Links!$V$10</definedName>
    <definedName name="DVM0" localSheetId="22">[4]Links!$V$5</definedName>
    <definedName name="DVM0" localSheetId="35">[4]Links!$V$5</definedName>
    <definedName name="DVM0">[4]Links!$V$5</definedName>
    <definedName name="DVM0M" localSheetId="22">[4]Links!$J$33</definedName>
    <definedName name="DVM0M" localSheetId="35">[4]Links!$J$33</definedName>
    <definedName name="DVM0M">[4]Links!$J$33</definedName>
    <definedName name="DVM0MC" localSheetId="22">[4]Links!$J$36</definedName>
    <definedName name="DVM0MC" localSheetId="35">[4]Links!$J$36</definedName>
    <definedName name="DVM0MC">[4]Links!$J$36</definedName>
    <definedName name="DVM3M" localSheetId="22">[4]Links!$J$34</definedName>
    <definedName name="DVM3M" localSheetId="35">[4]Links!$J$34</definedName>
    <definedName name="DVM3M">[4]Links!$J$34</definedName>
    <definedName name="DVM3MC" localSheetId="22">[4]Links!$J$37</definedName>
    <definedName name="DVM3MC" localSheetId="35">[4]Links!$J$37</definedName>
    <definedName name="DVM3MC">[4]Links!$J$37</definedName>
    <definedName name="DVM3P" localSheetId="22">[4]Links!$V$23</definedName>
    <definedName name="DVM3P" localSheetId="35">[4]Links!$V$23</definedName>
    <definedName name="DVM3P">[4]Links!$V$23</definedName>
    <definedName name="DWAGEYA" localSheetId="22">[4]Links!$V$8</definedName>
    <definedName name="DWAGEYA" localSheetId="35">[4]Links!$V$8</definedName>
    <definedName name="DWAGEYA">[4]Links!$V$8</definedName>
    <definedName name="E" localSheetId="49">[5]C!$L$22</definedName>
    <definedName name="E" localSheetId="50">[5]C!$L$22</definedName>
    <definedName name="E" localSheetId="51">[5]C!$L$22</definedName>
    <definedName name="E" localSheetId="52">[5]C!$L$22</definedName>
    <definedName name="E" localSheetId="53">[5]C!$L$22</definedName>
    <definedName name="E" localSheetId="54">[5]C!$L$22</definedName>
    <definedName name="E" localSheetId="58">[5]C!$L$22</definedName>
    <definedName name="E" localSheetId="59">[5]C!$L$22</definedName>
    <definedName name="E">[5]C!$L$22</definedName>
    <definedName name="E_F" localSheetId="22">[4]Links!$T$13</definedName>
    <definedName name="E_F" localSheetId="35">[4]Links!$T$13</definedName>
    <definedName name="E_F">[4]Links!$T$13</definedName>
    <definedName name="E_P" localSheetId="22">[4]Links!$X$17</definedName>
    <definedName name="E_P" localSheetId="35">[4]Links!$X$17</definedName>
    <definedName name="E_P">[4]Links!$X$17</definedName>
    <definedName name="EdssBatchRange" localSheetId="29">#REF!</definedName>
    <definedName name="EdssBatchRange" localSheetId="35">#REF!</definedName>
    <definedName name="EdssBatchRange" localSheetId="39">#REF!</definedName>
    <definedName name="EdssBatchRange" localSheetId="49">#REF!</definedName>
    <definedName name="EdssBatchRange" localSheetId="50">#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100">#REF!</definedName>
    <definedName name="EdssBatchRange" localSheetId="58">#REF!</definedName>
    <definedName name="EdssBatchRange" localSheetId="59">#REF!</definedName>
    <definedName name="EdssBatchRange" localSheetId="60">#REF!</definedName>
    <definedName name="EdssBatchRange" localSheetId="61">#REF!</definedName>
    <definedName name="EdssBatchRange" localSheetId="89">#REF!</definedName>
    <definedName name="EdssBatchRange">#REF!</definedName>
    <definedName name="EGS" localSheetId="49">[5]C!$L$41</definedName>
    <definedName name="EGS" localSheetId="50">[5]C!$L$41</definedName>
    <definedName name="EGS" localSheetId="51">[5]C!$L$41</definedName>
    <definedName name="EGS" localSheetId="52">[5]C!$L$41</definedName>
    <definedName name="EGS" localSheetId="53">[5]C!$L$41</definedName>
    <definedName name="EGS" localSheetId="54">[5]C!$L$41</definedName>
    <definedName name="EGS" localSheetId="58">[5]C!$L$41</definedName>
    <definedName name="EGS" localSheetId="59">[5]C!$L$41</definedName>
    <definedName name="EGS">[5]C!$L$41</definedName>
    <definedName name="EGS_P" localSheetId="22">[4]Links!$X$35</definedName>
    <definedName name="EGS_P" localSheetId="35">[4]Links!$X$35</definedName>
    <definedName name="EGS_P">[4]Links!$X$35</definedName>
    <definedName name="EGSG" localSheetId="22">[4]Links!$Z$37</definedName>
    <definedName name="EGSG" localSheetId="35">[4]Links!$Z$37</definedName>
    <definedName name="EGSG">[4]Links!$Z$37</definedName>
    <definedName name="EGSM" localSheetId="22">[4]Links!$Z$18</definedName>
    <definedName name="EGSM" localSheetId="35">[4]Links!$Z$18</definedName>
    <definedName name="EGSM">[4]Links!$Z$18</definedName>
    <definedName name="EGSMG" localSheetId="22">[4]Links!$Z$34</definedName>
    <definedName name="EGSMG" localSheetId="35">[4]Links!$Z$34</definedName>
    <definedName name="EGSMG">[4]Links!$Z$34</definedName>
    <definedName name="EGSY" localSheetId="22">[4]Links!$V$15</definedName>
    <definedName name="EGSY" localSheetId="35">[4]Links!$V$15</definedName>
    <definedName name="EGSY">[4]Links!$V$15</definedName>
    <definedName name="EGSYG" localSheetId="22">[4]Links!$V$18</definedName>
    <definedName name="EGSYG" localSheetId="35">[4]Links!$V$18</definedName>
    <definedName name="EGSYG">[4]Links!$V$18</definedName>
    <definedName name="ENTL" localSheetId="49">[5]C!$L$17</definedName>
    <definedName name="ENTL" localSheetId="50">[5]C!$L$17</definedName>
    <definedName name="ENTL" localSheetId="51">[5]C!$L$17</definedName>
    <definedName name="ENTL" localSheetId="52">[5]C!$L$17</definedName>
    <definedName name="ENTL" localSheetId="53">[5]C!$L$17</definedName>
    <definedName name="ENTL" localSheetId="54">[5]C!$L$17</definedName>
    <definedName name="ENTL" localSheetId="58">[5]C!$L$17</definedName>
    <definedName name="ENTL" localSheetId="59">[5]C!$L$17</definedName>
    <definedName name="ENTL">[5]C!$L$17</definedName>
    <definedName name="ENTL_F" localSheetId="22">[4]Links!$T$8</definedName>
    <definedName name="ENTL_F" localSheetId="35">[4]Links!$T$8</definedName>
    <definedName name="ENTL_F">[4]Links!$T$8</definedName>
    <definedName name="ENTL_P" localSheetId="22">[4]Links!$X$13</definedName>
    <definedName name="ENTL_P" localSheetId="35">[4]Links!$X$13</definedName>
    <definedName name="ENTL_P">[4]Links!$X$13</definedName>
    <definedName name="ENTLMN" localSheetId="22">[4]Links!$Z$22</definedName>
    <definedName name="ENTLMN" localSheetId="35">[4]Links!$Z$22</definedName>
    <definedName name="ENTLMN">[4]Links!$Z$22</definedName>
    <definedName name="ENTLY" localSheetId="22">[4]Links!$Z$25</definedName>
    <definedName name="ENTLY" localSheetId="35">[4]Links!$Z$25</definedName>
    <definedName name="ENTLY">[4]Links!$Z$25</definedName>
    <definedName name="ENTP" localSheetId="49">[5]C!$L$16</definedName>
    <definedName name="ENTP" localSheetId="50">[5]C!$L$16</definedName>
    <definedName name="ENTP" localSheetId="51">[5]C!$L$16</definedName>
    <definedName name="ENTP" localSheetId="52">[5]C!$L$16</definedName>
    <definedName name="ENTP" localSheetId="53">[5]C!$L$16</definedName>
    <definedName name="ENTP" localSheetId="54">[5]C!$L$16</definedName>
    <definedName name="ENTP" localSheetId="58">[5]C!$L$16</definedName>
    <definedName name="ENTP" localSheetId="59">[5]C!$L$16</definedName>
    <definedName name="ENTP">[5]C!$L$16</definedName>
    <definedName name="ENTP_F" localSheetId="22">[4]Links!$T$7</definedName>
    <definedName name="ENTP_F" localSheetId="35">[4]Links!$T$7</definedName>
    <definedName name="ENTP_F">[4]Links!$T$7</definedName>
    <definedName name="ENTP_P" localSheetId="22">[4]Links!$X$12</definedName>
    <definedName name="ENTP_P" localSheetId="35">[4]Links!$X$12</definedName>
    <definedName name="ENTP_P">[4]Links!$X$12</definedName>
    <definedName name="ENTPMN" localSheetId="22">[4]Links!$Z$21</definedName>
    <definedName name="ENTPMN" localSheetId="35">[4]Links!$Z$21</definedName>
    <definedName name="ENTPMN">[4]Links!$Z$21</definedName>
    <definedName name="ENTPY" localSheetId="22">[4]Links!$Z$24</definedName>
    <definedName name="ENTPY" localSheetId="35">[4]Links!$Z$24</definedName>
    <definedName name="ENTPY">[4]Links!$Z$24</definedName>
    <definedName name="ENTS" localSheetId="49">[5]C!$L$18</definedName>
    <definedName name="ENTS" localSheetId="50">[5]C!$L$18</definedName>
    <definedName name="ENTS" localSheetId="51">[5]C!$L$18</definedName>
    <definedName name="ENTS" localSheetId="52">[5]C!$L$18</definedName>
    <definedName name="ENTS" localSheetId="53">[5]C!$L$18</definedName>
    <definedName name="ENTS" localSheetId="54">[5]C!$L$18</definedName>
    <definedName name="ENTS" localSheetId="58">[5]C!$L$18</definedName>
    <definedName name="ENTS" localSheetId="59">[5]C!$L$18</definedName>
    <definedName name="ENTS">[5]C!$L$18</definedName>
    <definedName name="ENTS_f" localSheetId="22">[4]Links!#REF!</definedName>
    <definedName name="ENTS_f" localSheetId="29">[4]Links!#REF!</definedName>
    <definedName name="ENTS_f" localSheetId="35">[4]Links!#REF!</definedName>
    <definedName name="ENTS_f" localSheetId="39">[4]Links!#REF!</definedName>
    <definedName name="ENTS_f" localSheetId="94">[4]Links!#REF!</definedName>
    <definedName name="ENTS_f" localSheetId="100">[4]Links!#REF!</definedName>
    <definedName name="ENTS_f" localSheetId="58">[4]Links!#REF!</definedName>
    <definedName name="ENTS_f" localSheetId="59">[4]Links!#REF!</definedName>
    <definedName name="ENTS_f" localSheetId="89">[4]Links!#REF!</definedName>
    <definedName name="ENTS_f">[4]Links!#REF!</definedName>
    <definedName name="ENTSM" localSheetId="22">[4]Links!#REF!</definedName>
    <definedName name="ENTSM" localSheetId="29">[4]Links!#REF!</definedName>
    <definedName name="ENTSM" localSheetId="35">[4]Links!#REF!</definedName>
    <definedName name="ENTSM" localSheetId="39">[4]Links!#REF!</definedName>
    <definedName name="ENTSM" localSheetId="94">[4]Links!#REF!</definedName>
    <definedName name="ENTSM" localSheetId="100">[4]Links!#REF!</definedName>
    <definedName name="ENTSM" localSheetId="58">[4]Links!#REF!</definedName>
    <definedName name="ENTSM" localSheetId="59">[4]Links!#REF!</definedName>
    <definedName name="ENTSM" localSheetId="89">[4]Links!#REF!</definedName>
    <definedName name="ENTSM">[4]Links!#REF!</definedName>
    <definedName name="ENTSMN" localSheetId="22">[4]Links!$Z$23</definedName>
    <definedName name="ENTSMN" localSheetId="35">[4]Links!$Z$23</definedName>
    <definedName name="ENTSMN">[4]Links!$Z$23</definedName>
    <definedName name="EXP" localSheetId="22">[4]Links!$L$5</definedName>
    <definedName name="EXP" localSheetId="35">[4]Links!$L$5</definedName>
    <definedName name="EXP">[4]Links!$L$5</definedName>
    <definedName name="Exp_GDP" localSheetId="29">#REF!</definedName>
    <definedName name="Exp_GDP" localSheetId="35">#REF!</definedName>
    <definedName name="Exp_GDP" localSheetId="39">#REF!</definedName>
    <definedName name="Exp_GDP" localSheetId="49">#REF!</definedName>
    <definedName name="Exp_GDP" localSheetId="50">#REF!</definedName>
    <definedName name="Exp_GDP" localSheetId="51">#REF!</definedName>
    <definedName name="Exp_GDP" localSheetId="52">#REF!</definedName>
    <definedName name="Exp_GDP" localSheetId="53">#REF!</definedName>
    <definedName name="Exp_GDP" localSheetId="54">#REF!</definedName>
    <definedName name="Exp_GDP" localSheetId="100">#REF!</definedName>
    <definedName name="Exp_GDP" localSheetId="58">#REF!</definedName>
    <definedName name="Exp_GDP" localSheetId="59">#REF!</definedName>
    <definedName name="Exp_GDP" localSheetId="60">#REF!</definedName>
    <definedName name="Exp_GDP" localSheetId="61">#REF!</definedName>
    <definedName name="Exp_GDP" localSheetId="89">#REF!</definedName>
    <definedName name="Exp_GDP">#REF!</definedName>
    <definedName name="Exp_nom" localSheetId="29">#REF!</definedName>
    <definedName name="Exp_nom" localSheetId="35">#REF!</definedName>
    <definedName name="Exp_nom" localSheetId="39">#REF!</definedName>
    <definedName name="Exp_nom" localSheetId="100">#REF!</definedName>
    <definedName name="Exp_nom" localSheetId="58">#REF!</definedName>
    <definedName name="Exp_nom" localSheetId="59">#REF!</definedName>
    <definedName name="Exp_nom" localSheetId="89">#REF!</definedName>
    <definedName name="Exp_nom">#REF!</definedName>
    <definedName name="EXPC" localSheetId="22">[4]Links!$L$17</definedName>
    <definedName name="EXPC" localSheetId="35">[4]Links!$L$17</definedName>
    <definedName name="EXPC">[4]Links!$L$17</definedName>
    <definedName name="EXPCP" localSheetId="22">[4]Links!$L$21</definedName>
    <definedName name="EXPCP" localSheetId="35">[4]Links!$L$21</definedName>
    <definedName name="EXPCP">[4]Links!$L$21</definedName>
    <definedName name="EXPEND_f" localSheetId="22">[4]Links!#REF!</definedName>
    <definedName name="EXPEND_f" localSheetId="29">[4]Links!#REF!</definedName>
    <definedName name="EXPEND_f" localSheetId="35">[4]Links!#REF!</definedName>
    <definedName name="EXPEND_f" localSheetId="39">[4]Links!#REF!</definedName>
    <definedName name="EXPEND_f" localSheetId="94">[4]Links!#REF!</definedName>
    <definedName name="EXPEND_f" localSheetId="100">[4]Links!#REF!</definedName>
    <definedName name="EXPEND_f" localSheetId="58">[4]Links!#REF!</definedName>
    <definedName name="EXPEND_f" localSheetId="59">[4]Links!#REF!</definedName>
    <definedName name="EXPEND_f" localSheetId="89">[4]Links!#REF!</definedName>
    <definedName name="EXPEND_f">[4]Links!#REF!</definedName>
    <definedName name="EXPENDO_f" localSheetId="22">[4]Links!#REF!</definedName>
    <definedName name="EXPENDO_f" localSheetId="29">[4]Links!#REF!</definedName>
    <definedName name="EXPENDO_f" localSheetId="35">[4]Links!#REF!</definedName>
    <definedName name="EXPENDO_f" localSheetId="39">[4]Links!#REF!</definedName>
    <definedName name="EXPENDO_f" localSheetId="94">[4]Links!#REF!</definedName>
    <definedName name="EXPENDO_f" localSheetId="100">[4]Links!#REF!</definedName>
    <definedName name="EXPENDO_f" localSheetId="58">[4]Links!#REF!</definedName>
    <definedName name="EXPENDO_f" localSheetId="59">[4]Links!#REF!</definedName>
    <definedName name="EXPENDO_f" localSheetId="89">[4]Links!#REF!</definedName>
    <definedName name="EXPENDO_f">[4]Links!#REF!</definedName>
    <definedName name="EXPM" localSheetId="22">[4]Links!$L$9</definedName>
    <definedName name="EXPM" localSheetId="35">[4]Links!$L$9</definedName>
    <definedName name="EXPM">[4]Links!$L$9</definedName>
    <definedName name="EXPRCY" localSheetId="22">[4]Links!$L$41</definedName>
    <definedName name="EXPRCY" localSheetId="35">[4]Links!$L$41</definedName>
    <definedName name="EXPRCY">[4]Links!$L$41</definedName>
    <definedName name="EXPRM" localSheetId="22">[4]Links!$L$29</definedName>
    <definedName name="EXPRM" localSheetId="35">[4]Links!$L$29</definedName>
    <definedName name="EXPRM">[4]Links!$L$29</definedName>
    <definedName name="EXRAVR" localSheetId="49">[5]C!$L$24</definedName>
    <definedName name="EXRAVR" localSheetId="50">[5]C!$L$24</definedName>
    <definedName name="EXRAVR" localSheetId="51">[5]C!$L$24</definedName>
    <definedName name="EXRAVR" localSheetId="52">[5]C!$L$24</definedName>
    <definedName name="EXRAVR" localSheetId="53">[5]C!$L$24</definedName>
    <definedName name="EXRAVR" localSheetId="54">[5]C!$L$24</definedName>
    <definedName name="EXRAVR" localSheetId="58">[5]C!$L$24</definedName>
    <definedName name="EXRAVR" localSheetId="59">[5]C!$L$24</definedName>
    <definedName name="EXRAVR">[5]C!$L$24</definedName>
    <definedName name="EXRAVR_P" localSheetId="22">[4]Links!$X$19</definedName>
    <definedName name="EXRAVR_P" localSheetId="35">[4]Links!$X$19</definedName>
    <definedName name="EXRAVR_P">[4]Links!$X$19</definedName>
    <definedName name="EXREND" localSheetId="49">[5]C!$L$25</definedName>
    <definedName name="EXREND" localSheetId="50">[5]C!$L$25</definedName>
    <definedName name="EXREND" localSheetId="51">[5]C!$L$25</definedName>
    <definedName name="EXREND" localSheetId="52">[5]C!$L$25</definedName>
    <definedName name="EXREND" localSheetId="53">[5]C!$L$25</definedName>
    <definedName name="EXREND" localSheetId="54">[5]C!$L$25</definedName>
    <definedName name="EXREND" localSheetId="58">[5]C!$L$25</definedName>
    <definedName name="EXREND" localSheetId="59">[5]C!$L$25</definedName>
    <definedName name="EXREND">[5]C!$L$25</definedName>
    <definedName name="EXREND_P" localSheetId="22">[4]Links!$X$20</definedName>
    <definedName name="EXREND_P" localSheetId="35">[4]Links!$X$20</definedName>
    <definedName name="EXREND_P">[4]Links!$X$20</definedName>
    <definedName name="f" localSheetId="29">#REF!</definedName>
    <definedName name="f" localSheetId="35">#REF!</definedName>
    <definedName name="f" localSheetId="39">#REF!</definedName>
    <definedName name="f" localSheetId="49">#REF!</definedName>
    <definedName name="f" localSheetId="50">#REF!</definedName>
    <definedName name="f" localSheetId="51">#REF!</definedName>
    <definedName name="f" localSheetId="52">#REF!</definedName>
    <definedName name="f" localSheetId="53">#REF!</definedName>
    <definedName name="f" localSheetId="54">#REF!</definedName>
    <definedName name="f" localSheetId="100">#REF!</definedName>
    <definedName name="f" localSheetId="58">#REF!</definedName>
    <definedName name="f" localSheetId="59">#REF!</definedName>
    <definedName name="f" localSheetId="60">#REF!</definedName>
    <definedName name="f" localSheetId="61">#REF!</definedName>
    <definedName name="f" localSheetId="89">#REF!</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2" hidden="1">{#N/A,#N/A,FALSE,"т02бд"}</definedName>
    <definedName name="fdfs" localSheetId="23"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5" hidden="1">{#N/A,#N/A,FALSE,"т02бд"}</definedName>
    <definedName name="fdfs" localSheetId="46" hidden="1">{#N/A,#N/A,FALSE,"т02бд"}</definedName>
    <definedName name="fdfs" localSheetId="47"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6" hidden="1">{#N/A,#N/A,FALSE,"т02бд"}</definedName>
    <definedName name="fdfs" localSheetId="57" hidden="1">{#N/A,#N/A,FALSE,"т02бд"}</definedName>
    <definedName name="fdfs" localSheetId="62" hidden="1">{#N/A,#N/A,FALSE,"т02бд"}</definedName>
    <definedName name="fdfs" localSheetId="63" hidden="1">{#N/A,#N/A,FALSE,"т02бд"}</definedName>
    <definedName name="fdfs" localSheetId="67" hidden="1">{#N/A,#N/A,FALSE,"т02бд"}</definedName>
    <definedName name="fdfs" localSheetId="68" hidden="1">{#N/A,#N/A,FALSE,"т02бд"}</definedName>
    <definedName name="fdfs" localSheetId="70" hidden="1">{#N/A,#N/A,FALSE,"т02бд"}</definedName>
    <definedName name="fdfs" localSheetId="75" hidden="1">{#N/A,#N/A,FALSE,"т02бд"}</definedName>
    <definedName name="fdfs" localSheetId="94" hidden="1">{#N/A,#N/A,FALSE,"т02бд"}</definedName>
    <definedName name="fdfs" localSheetId="95" hidden="1">{#N/A,#N/A,FALSE,"т02бд"}</definedName>
    <definedName name="fdfs" localSheetId="98" hidden="1">{#N/A,#N/A,FALSE,"т02бд"}</definedName>
    <definedName name="fdfs" localSheetId="100" hidden="1">{#N/A,#N/A,FALSE,"т02бд"}</definedName>
    <definedName name="fdfs" localSheetId="101" hidden="1">{#N/A,#N/A,FALSE,"т02бд"}</definedName>
    <definedName name="fdfs" localSheetId="102" hidden="1">{#N/A,#N/A,FALSE,"т02бд"}</definedName>
    <definedName name="fdfs" localSheetId="103" hidden="1">{#N/A,#N/A,FALSE,"т02бд"}</definedName>
    <definedName name="fdfs" localSheetId="58" hidden="1">{#N/A,#N/A,FALSE,"т02бд"}</definedName>
    <definedName name="fdfs" localSheetId="59" hidden="1">{#N/A,#N/A,FALSE,"т02бд"}</definedName>
    <definedName name="fdfs" localSheetId="60" hidden="1">{#N/A,#N/A,FALSE,"т02бд"}</definedName>
    <definedName name="fdfs" localSheetId="61" hidden="1">{#N/A,#N/A,FALSE,"т02бд"}</definedName>
    <definedName name="fdfs" localSheetId="83" hidden="1">{#N/A,#N/A,FALSE,"т02бд"}</definedName>
    <definedName name="fdfs" hidden="1">{#N/A,#N/A,FALSE,"т02бд"}</definedName>
    <definedName name="FDI" localSheetId="49">[5]C!$L$40</definedName>
    <definedName name="FDI" localSheetId="50">[5]C!$L$40</definedName>
    <definedName name="FDI" localSheetId="51">[5]C!$L$40</definedName>
    <definedName name="FDI" localSheetId="52">[5]C!$L$40</definedName>
    <definedName name="FDI" localSheetId="53">[5]C!$L$40</definedName>
    <definedName name="FDI" localSheetId="54">[5]C!$L$40</definedName>
    <definedName name="FDI" localSheetId="58">[5]C!$L$40</definedName>
    <definedName name="FDI" localSheetId="59">[5]C!$L$40</definedName>
    <definedName name="FDI">[5]C!$L$40</definedName>
    <definedName name="ff" localSheetId="1" hidden="1">{#N/A,#N/A,FALSE,"т02бд"}</definedName>
    <definedName name="ff" localSheetId="22" hidden="1">{#N/A,#N/A,FALSE,"т02бд"}</definedName>
    <definedName name="ff" localSheetId="29" hidden="1">{#N/A,#N/A,FALSE,"т02бд"}</definedName>
    <definedName name="ff" localSheetId="30" hidden="1">{#N/A,#N/A,FALSE,"т02бд"}</definedName>
    <definedName name="ff" localSheetId="31" hidden="1">{#N/A,#N/A,FALSE,"т02бд"}</definedName>
    <definedName name="ff" localSheetId="33" hidden="1">{#N/A,#N/A,FALSE,"т02бд"}</definedName>
    <definedName name="ff" localSheetId="34" hidden="1">{#N/A,#N/A,FALSE,"т02бд"}</definedName>
    <definedName name="ff" localSheetId="35"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5" hidden="1">{#N/A,#N/A,FALSE,"т02бд"}</definedName>
    <definedName name="ff" localSheetId="46"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6" hidden="1">{#N/A,#N/A,FALSE,"т02бд"}</definedName>
    <definedName name="ff" localSheetId="57" hidden="1">{#N/A,#N/A,FALSE,"т02бд"}</definedName>
    <definedName name="ff" localSheetId="62" hidden="1">{#N/A,#N/A,FALSE,"т02бд"}</definedName>
    <definedName name="ff" localSheetId="63" hidden="1">{#N/A,#N/A,FALSE,"т02бд"}</definedName>
    <definedName name="ff" localSheetId="67" hidden="1">{#N/A,#N/A,FALSE,"т02бд"}</definedName>
    <definedName name="ff" localSheetId="68" hidden="1">{#N/A,#N/A,FALSE,"т02бд"}</definedName>
    <definedName name="ff" localSheetId="70" hidden="1">{#N/A,#N/A,FALSE,"т02бд"}</definedName>
    <definedName name="ff" localSheetId="75" hidden="1">{#N/A,#N/A,FALSE,"т02бд"}</definedName>
    <definedName name="ff" localSheetId="94" hidden="1">{#N/A,#N/A,FALSE,"т02бд"}</definedName>
    <definedName name="ff" localSheetId="95" hidden="1">{#N/A,#N/A,FALSE,"т02бд"}</definedName>
    <definedName name="ff" localSheetId="98" hidden="1">{#N/A,#N/A,FALSE,"т02бд"}</definedName>
    <definedName name="ff" localSheetId="100" hidden="1">{#N/A,#N/A,FALSE,"т02бд"}</definedName>
    <definedName name="ff" localSheetId="101" hidden="1">{#N/A,#N/A,FALSE,"т02бд"}</definedName>
    <definedName name="ff" localSheetId="102" hidden="1">{#N/A,#N/A,FALSE,"т02бд"}</definedName>
    <definedName name="ff" localSheetId="103" hidden="1">{#N/A,#N/A,FALSE,"т02бд"}</definedName>
    <definedName name="ff" localSheetId="106" hidden="1">{#N/A,#N/A,FALSE,"т02бд"}</definedName>
    <definedName name="ff" localSheetId="58" hidden="1">{#N/A,#N/A,FALSE,"т02бд"}</definedName>
    <definedName name="ff" localSheetId="59" hidden="1">{#N/A,#N/A,FALSE,"т02бд"}</definedName>
    <definedName name="ff" localSheetId="60" hidden="1">{#N/A,#N/A,FALSE,"т02бд"}</definedName>
    <definedName name="ff" localSheetId="61" hidden="1">{#N/A,#N/A,FALSE,"т02бд"}</definedName>
    <definedName name="ff" localSheetId="71" hidden="1">{#N/A,#N/A,FALSE,"т02бд"}</definedName>
    <definedName name="ff" localSheetId="72" hidden="1">{#N/A,#N/A,FALSE,"т02бд"}</definedName>
    <definedName name="ff" localSheetId="73" hidden="1">{#N/A,#N/A,FALSE,"т02бд"}</definedName>
    <definedName name="ff" localSheetId="74" hidden="1">{#N/A,#N/A,FALSE,"т02бд"}</definedName>
    <definedName name="ff" localSheetId="83"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2" hidden="1">{#N/A,#N/A,FALSE,"т02бд"}</definedName>
    <definedName name="fff" localSheetId="23"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6" hidden="1">{#N/A,#N/A,FALSE,"т02бд"}</definedName>
    <definedName name="fff" localSheetId="57" hidden="1">{#N/A,#N/A,FALSE,"т02бд"}</definedName>
    <definedName name="fff" localSheetId="62" hidden="1">{#N/A,#N/A,FALSE,"т02бд"}</definedName>
    <definedName name="fff" localSheetId="63" hidden="1">{#N/A,#N/A,FALSE,"т02бд"}</definedName>
    <definedName name="fff" localSheetId="67" hidden="1">{#N/A,#N/A,FALSE,"т02бд"}</definedName>
    <definedName name="fff" localSheetId="68" hidden="1">{#N/A,#N/A,FALSE,"т02бд"}</definedName>
    <definedName name="fff" localSheetId="70" hidden="1">{#N/A,#N/A,FALSE,"т02бд"}</definedName>
    <definedName name="fff" localSheetId="75" hidden="1">{#N/A,#N/A,FALSE,"т02бд"}</definedName>
    <definedName name="fff" localSheetId="94" hidden="1">{#N/A,#N/A,FALSE,"т02бд"}</definedName>
    <definedName name="fff" localSheetId="95" hidden="1">{#N/A,#N/A,FALSE,"т02бд"}</definedName>
    <definedName name="fff" localSheetId="98" hidden="1">{#N/A,#N/A,FALSE,"т02бд"}</definedName>
    <definedName name="fff" localSheetId="100" hidden="1">{#N/A,#N/A,FALSE,"т02бд"}</definedName>
    <definedName name="fff" localSheetId="101" hidden="1">{#N/A,#N/A,FALSE,"т02бд"}</definedName>
    <definedName name="fff" localSheetId="102" hidden="1">{#N/A,#N/A,FALSE,"т02бд"}</definedName>
    <definedName name="fff" localSheetId="103" hidden="1">{#N/A,#N/A,FALSE,"т02бд"}</definedName>
    <definedName name="fff" localSheetId="106" hidden="1">{#N/A,#N/A,FALSE,"т02бд"}</definedName>
    <definedName name="fff" localSheetId="58" hidden="1">{#N/A,#N/A,FALSE,"т02бд"}</definedName>
    <definedName name="fff" localSheetId="59" hidden="1">{#N/A,#N/A,FALSE,"т02бд"}</definedName>
    <definedName name="fff" localSheetId="60" hidden="1">{#N/A,#N/A,FALSE,"т02бд"}</definedName>
    <definedName name="fff" localSheetId="61" hidden="1">{#N/A,#N/A,FALSE,"т02бд"}</definedName>
    <definedName name="fff" localSheetId="83" hidden="1">{#N/A,#N/A,FALSE,"т02бд"}</definedName>
    <definedName name="fff" hidden="1">{#N/A,#N/A,FALSE,"т02бд"}</definedName>
    <definedName name="fff_2" localSheetId="1" hidden="1">{#N/A,#N/A,FALSE,"т02бд"}</definedName>
    <definedName name="fff_2" localSheetId="22"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5" hidden="1">{#N/A,#N/A,FALSE,"т02бд"}</definedName>
    <definedName name="fff_2" localSheetId="46"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6" hidden="1">{#N/A,#N/A,FALSE,"т02бд"}</definedName>
    <definedName name="fff_2" localSheetId="57" hidden="1">{#N/A,#N/A,FALSE,"т02бд"}</definedName>
    <definedName name="fff_2" localSheetId="62" hidden="1">{#N/A,#N/A,FALSE,"т02бд"}</definedName>
    <definedName name="fff_2" localSheetId="63" hidden="1">{#N/A,#N/A,FALSE,"т02бд"}</definedName>
    <definedName name="fff_2" localSheetId="67" hidden="1">{#N/A,#N/A,FALSE,"т02бд"}</definedName>
    <definedName name="fff_2" localSheetId="68" hidden="1">{#N/A,#N/A,FALSE,"т02бд"}</definedName>
    <definedName name="fff_2" localSheetId="94" hidden="1">{#N/A,#N/A,FALSE,"т02бд"}</definedName>
    <definedName name="fff_2" localSheetId="95" hidden="1">{#N/A,#N/A,FALSE,"т02бд"}</definedName>
    <definedName name="fff_2" localSheetId="98" hidden="1">{#N/A,#N/A,FALSE,"т02бд"}</definedName>
    <definedName name="fff_2" localSheetId="100" hidden="1">{#N/A,#N/A,FALSE,"т02бд"}</definedName>
    <definedName name="fff_2" localSheetId="101" hidden="1">{#N/A,#N/A,FALSE,"т02бд"}</definedName>
    <definedName name="fff_2" localSheetId="102" hidden="1">{#N/A,#N/A,FALSE,"т02бд"}</definedName>
    <definedName name="fff_2" localSheetId="58" hidden="1">{#N/A,#N/A,FALSE,"т02бд"}</definedName>
    <definedName name="fff_2" localSheetId="59" hidden="1">{#N/A,#N/A,FALSE,"т02бд"}</definedName>
    <definedName name="fff_2" localSheetId="60" hidden="1">{#N/A,#N/A,FALSE,"т02бд"}</definedName>
    <definedName name="fff_2" localSheetId="61" hidden="1">{#N/A,#N/A,FALSE,"т02бд"}</definedName>
    <definedName name="fff_2" localSheetId="83" hidden="1">{#N/A,#N/A,FALSE,"т02бд"}</definedName>
    <definedName name="fff_2" hidden="1">{#N/A,#N/A,FALSE,"т02бд"}</definedName>
    <definedName name="fff_2_1" localSheetId="1" hidden="1">{#N/A,#N/A,FALSE,"т02бд"}</definedName>
    <definedName name="fff_2_1" localSheetId="22"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5" hidden="1">{#N/A,#N/A,FALSE,"т02бд"}</definedName>
    <definedName name="fff_2_1" localSheetId="46"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6" hidden="1">{#N/A,#N/A,FALSE,"т02бд"}</definedName>
    <definedName name="fff_2_1" localSheetId="57" hidden="1">{#N/A,#N/A,FALSE,"т02бд"}</definedName>
    <definedName name="fff_2_1" localSheetId="62" hidden="1">{#N/A,#N/A,FALSE,"т02бд"}</definedName>
    <definedName name="fff_2_1" localSheetId="63" hidden="1">{#N/A,#N/A,FALSE,"т02бд"}</definedName>
    <definedName name="fff_2_1" localSheetId="67" hidden="1">{#N/A,#N/A,FALSE,"т02бд"}</definedName>
    <definedName name="fff_2_1" localSheetId="68" hidden="1">{#N/A,#N/A,FALSE,"т02бд"}</definedName>
    <definedName name="fff_2_1" localSheetId="94" hidden="1">{#N/A,#N/A,FALSE,"т02бд"}</definedName>
    <definedName name="fff_2_1" localSheetId="95" hidden="1">{#N/A,#N/A,FALSE,"т02бд"}</definedName>
    <definedName name="fff_2_1" localSheetId="98" hidden="1">{#N/A,#N/A,FALSE,"т02бд"}</definedName>
    <definedName name="fff_2_1" localSheetId="100" hidden="1">{#N/A,#N/A,FALSE,"т02бд"}</definedName>
    <definedName name="fff_2_1" localSheetId="101" hidden="1">{#N/A,#N/A,FALSE,"т02бд"}</definedName>
    <definedName name="fff_2_1" localSheetId="102" hidden="1">{#N/A,#N/A,FALSE,"т02бд"}</definedName>
    <definedName name="fff_2_1" localSheetId="58" hidden="1">{#N/A,#N/A,FALSE,"т02бд"}</definedName>
    <definedName name="fff_2_1" localSheetId="59" hidden="1">{#N/A,#N/A,FALSE,"т02бд"}</definedName>
    <definedName name="fff_2_1" localSheetId="60" hidden="1">{#N/A,#N/A,FALSE,"т02бд"}</definedName>
    <definedName name="fff_2_1" localSheetId="61" hidden="1">{#N/A,#N/A,FALSE,"т02бд"}</definedName>
    <definedName name="fff_2_1" localSheetId="83"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2" hidden="1">{#N/A,#N/A,FALSE,"т17-1банки (2)"}</definedName>
    <definedName name="fffffff" localSheetId="23"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6" hidden="1">{#N/A,#N/A,FALSE,"т17-1банки (2)"}</definedName>
    <definedName name="fffffff" localSheetId="57" hidden="1">{#N/A,#N/A,FALSE,"т17-1банки (2)"}</definedName>
    <definedName name="fffffff" localSheetId="62" hidden="1">{#N/A,#N/A,FALSE,"т17-1банки (2)"}</definedName>
    <definedName name="fffffff" localSheetId="63" hidden="1">{#N/A,#N/A,FALSE,"т17-1банки (2)"}</definedName>
    <definedName name="fffffff" localSheetId="67" hidden="1">{#N/A,#N/A,FALSE,"т17-1банки (2)"}</definedName>
    <definedName name="fffffff" localSheetId="68" hidden="1">{#N/A,#N/A,FALSE,"т17-1банки (2)"}</definedName>
    <definedName name="fffffff" localSheetId="70" hidden="1">{#N/A,#N/A,FALSE,"т17-1банки (2)"}</definedName>
    <definedName name="fffffff" localSheetId="75" hidden="1">{#N/A,#N/A,FALSE,"т17-1банки (2)"}</definedName>
    <definedName name="fffffff" localSheetId="94" hidden="1">{#N/A,#N/A,FALSE,"т17-1банки (2)"}</definedName>
    <definedName name="fffffff" localSheetId="95" hidden="1">{#N/A,#N/A,FALSE,"т17-1банки (2)"}</definedName>
    <definedName name="fffffff" localSheetId="98" hidden="1">{#N/A,#N/A,FALSE,"т17-1банки (2)"}</definedName>
    <definedName name="fffffff" localSheetId="100" hidden="1">{#N/A,#N/A,FALSE,"т17-1банки (2)"}</definedName>
    <definedName name="fffffff" localSheetId="101" hidden="1">{#N/A,#N/A,FALSE,"т17-1банки (2)"}</definedName>
    <definedName name="fffffff" localSheetId="102" hidden="1">{#N/A,#N/A,FALSE,"т17-1банки (2)"}</definedName>
    <definedName name="fffffff" localSheetId="103" hidden="1">{#N/A,#N/A,FALSE,"т17-1банки (2)"}</definedName>
    <definedName name="fffffff" localSheetId="106" hidden="1">{#N/A,#N/A,FALSE,"т17-1банки (2)"}</definedName>
    <definedName name="fffffff" localSheetId="58" hidden="1">{#N/A,#N/A,FALSE,"т17-1банки (2)"}</definedName>
    <definedName name="fffffff" localSheetId="59" hidden="1">{#N/A,#N/A,FALSE,"т17-1банки (2)"}</definedName>
    <definedName name="fffffff" localSheetId="60" hidden="1">{#N/A,#N/A,FALSE,"т17-1банки (2)"}</definedName>
    <definedName name="fffffff" localSheetId="61" hidden="1">{#N/A,#N/A,FALSE,"т17-1банки (2)"}</definedName>
    <definedName name="fffffff" localSheetId="83" hidden="1">{#N/A,#N/A,FALSE,"т17-1банки (2)"}</definedName>
    <definedName name="fffffff" hidden="1">{#N/A,#N/A,FALSE,"т17-1банки (2)"}</definedName>
    <definedName name="fffffff_1" localSheetId="1" hidden="1">{#N/A,#N/A,FALSE,"т17-1банки (2)"}</definedName>
    <definedName name="fffffff_1" localSheetId="22"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5" hidden="1">{#N/A,#N/A,FALSE,"т17-1банки (2)"}</definedName>
    <definedName name="fffffff_1" localSheetId="46"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6" hidden="1">{#N/A,#N/A,FALSE,"т17-1банки (2)"}</definedName>
    <definedName name="fffffff_1" localSheetId="57" hidden="1">{#N/A,#N/A,FALSE,"т17-1банки (2)"}</definedName>
    <definedName name="fffffff_1" localSheetId="62" hidden="1">{#N/A,#N/A,FALSE,"т17-1банки (2)"}</definedName>
    <definedName name="fffffff_1" localSheetId="63" hidden="1">{#N/A,#N/A,FALSE,"т17-1банки (2)"}</definedName>
    <definedName name="fffffff_1" localSheetId="67" hidden="1">{#N/A,#N/A,FALSE,"т17-1банки (2)"}</definedName>
    <definedName name="fffffff_1" localSheetId="68" hidden="1">{#N/A,#N/A,FALSE,"т17-1банки (2)"}</definedName>
    <definedName name="fffffff_1" localSheetId="94" hidden="1">{#N/A,#N/A,FALSE,"т17-1банки (2)"}</definedName>
    <definedName name="fffffff_1" localSheetId="95" hidden="1">{#N/A,#N/A,FALSE,"т17-1банки (2)"}</definedName>
    <definedName name="fffffff_1" localSheetId="98" hidden="1">{#N/A,#N/A,FALSE,"т17-1банки (2)"}</definedName>
    <definedName name="fffffff_1" localSheetId="100" hidden="1">{#N/A,#N/A,FALSE,"т17-1банки (2)"}</definedName>
    <definedName name="fffffff_1" localSheetId="101" hidden="1">{#N/A,#N/A,FALSE,"т17-1банки (2)"}</definedName>
    <definedName name="fffffff_1" localSheetId="102" hidden="1">{#N/A,#N/A,FALSE,"т17-1банки (2)"}</definedName>
    <definedName name="fffffff_1" localSheetId="58" hidden="1">{#N/A,#N/A,FALSE,"т17-1банки (2)"}</definedName>
    <definedName name="fffffff_1" localSheetId="59" hidden="1">{#N/A,#N/A,FALSE,"т17-1банки (2)"}</definedName>
    <definedName name="fffffff_1" localSheetId="60" hidden="1">{#N/A,#N/A,FALSE,"т17-1банки (2)"}</definedName>
    <definedName name="fffffff_1" localSheetId="61" hidden="1">{#N/A,#N/A,FALSE,"т17-1банки (2)"}</definedName>
    <definedName name="fffffff_1" localSheetId="83" hidden="1">{#N/A,#N/A,FALSE,"т17-1банки (2)"}</definedName>
    <definedName name="fffffff_1" hidden="1">{#N/A,#N/A,FALSE,"т17-1банки (2)"}</definedName>
    <definedName name="fffffff_2" localSheetId="1" hidden="1">{#N/A,#N/A,FALSE,"т17-1банки (2)"}</definedName>
    <definedName name="fffffff_2" localSheetId="22"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5" hidden="1">{#N/A,#N/A,FALSE,"т17-1банки (2)"}</definedName>
    <definedName name="fffffff_2" localSheetId="46"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6" hidden="1">{#N/A,#N/A,FALSE,"т17-1банки (2)"}</definedName>
    <definedName name="fffffff_2" localSheetId="57" hidden="1">{#N/A,#N/A,FALSE,"т17-1банки (2)"}</definedName>
    <definedName name="fffffff_2" localSheetId="62" hidden="1">{#N/A,#N/A,FALSE,"т17-1банки (2)"}</definedName>
    <definedName name="fffffff_2" localSheetId="63" hidden="1">{#N/A,#N/A,FALSE,"т17-1банки (2)"}</definedName>
    <definedName name="fffffff_2" localSheetId="67" hidden="1">{#N/A,#N/A,FALSE,"т17-1банки (2)"}</definedName>
    <definedName name="fffffff_2" localSheetId="68" hidden="1">{#N/A,#N/A,FALSE,"т17-1банки (2)"}</definedName>
    <definedName name="fffffff_2" localSheetId="94" hidden="1">{#N/A,#N/A,FALSE,"т17-1банки (2)"}</definedName>
    <definedName name="fffffff_2" localSheetId="95" hidden="1">{#N/A,#N/A,FALSE,"т17-1банки (2)"}</definedName>
    <definedName name="fffffff_2" localSheetId="98" hidden="1">{#N/A,#N/A,FALSE,"т17-1банки (2)"}</definedName>
    <definedName name="fffffff_2" localSheetId="100" hidden="1">{#N/A,#N/A,FALSE,"т17-1банки (2)"}</definedName>
    <definedName name="fffffff_2" localSheetId="101" hidden="1">{#N/A,#N/A,FALSE,"т17-1банки (2)"}</definedName>
    <definedName name="fffffff_2" localSheetId="102" hidden="1">{#N/A,#N/A,FALSE,"т17-1банки (2)"}</definedName>
    <definedName name="fffffff_2" localSheetId="58" hidden="1">{#N/A,#N/A,FALSE,"т17-1банки (2)"}</definedName>
    <definedName name="fffffff_2" localSheetId="59" hidden="1">{#N/A,#N/A,FALSE,"т17-1банки (2)"}</definedName>
    <definedName name="fffffff_2" localSheetId="60" hidden="1">{#N/A,#N/A,FALSE,"т17-1банки (2)"}</definedName>
    <definedName name="fffffff_2" localSheetId="61" hidden="1">{#N/A,#N/A,FALSE,"т17-1банки (2)"}</definedName>
    <definedName name="fffffff_2" localSheetId="83"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2" hidden="1">{#N/A,#N/A,FALSE,"т02бд"}</definedName>
    <definedName name="fgf" localSheetId="23"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6" hidden="1">{#N/A,#N/A,FALSE,"т02бд"}</definedName>
    <definedName name="fgf" localSheetId="57" hidden="1">{#N/A,#N/A,FALSE,"т02бд"}</definedName>
    <definedName name="fgf" localSheetId="62" hidden="1">{#N/A,#N/A,FALSE,"т02бд"}</definedName>
    <definedName name="fgf" localSheetId="63" hidden="1">{#N/A,#N/A,FALSE,"т02бд"}</definedName>
    <definedName name="fgf" localSheetId="67" hidden="1">{#N/A,#N/A,FALSE,"т02бд"}</definedName>
    <definedName name="fgf" localSheetId="68" hidden="1">{#N/A,#N/A,FALSE,"т02бд"}</definedName>
    <definedName name="fgf" localSheetId="70" hidden="1">{#N/A,#N/A,FALSE,"т02бд"}</definedName>
    <definedName name="fgf" localSheetId="75" hidden="1">{#N/A,#N/A,FALSE,"т02бд"}</definedName>
    <definedName name="fgf" localSheetId="94" hidden="1">{#N/A,#N/A,FALSE,"т02бд"}</definedName>
    <definedName name="fgf" localSheetId="95" hidden="1">{#N/A,#N/A,FALSE,"т02бд"}</definedName>
    <definedName name="fgf" localSheetId="98" hidden="1">{#N/A,#N/A,FALSE,"т02бд"}</definedName>
    <definedName name="fgf" localSheetId="100" hidden="1">{#N/A,#N/A,FALSE,"т02бд"}</definedName>
    <definedName name="fgf" localSheetId="101" hidden="1">{#N/A,#N/A,FALSE,"т02бд"}</definedName>
    <definedName name="fgf" localSheetId="102" hidden="1">{#N/A,#N/A,FALSE,"т02бд"}</definedName>
    <definedName name="fgf" localSheetId="103" hidden="1">{#N/A,#N/A,FALSE,"т02бд"}</definedName>
    <definedName name="fgf" localSheetId="106" hidden="1">{#N/A,#N/A,FALSE,"т02бд"}</definedName>
    <definedName name="fgf" localSheetId="58" hidden="1">{#N/A,#N/A,FALSE,"т02бд"}</definedName>
    <definedName name="fgf" localSheetId="59" hidden="1">{#N/A,#N/A,FALSE,"т02бд"}</definedName>
    <definedName name="fgf" localSheetId="60" hidden="1">{#N/A,#N/A,FALSE,"т02бд"}</definedName>
    <definedName name="fgf" localSheetId="61" hidden="1">{#N/A,#N/A,FALSE,"т02бд"}</definedName>
    <definedName name="fgf" localSheetId="83" hidden="1">{#N/A,#N/A,FALSE,"т02бд"}</definedName>
    <definedName name="fgf" hidden="1">{#N/A,#N/A,FALSE,"т02бд"}</definedName>
    <definedName name="fgf_2" localSheetId="1" hidden="1">{#N/A,#N/A,FALSE,"т02бд"}</definedName>
    <definedName name="fgf_2" localSheetId="22"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5" hidden="1">{#N/A,#N/A,FALSE,"т02бд"}</definedName>
    <definedName name="fgf_2" localSheetId="46"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6" hidden="1">{#N/A,#N/A,FALSE,"т02бд"}</definedName>
    <definedName name="fgf_2" localSheetId="57" hidden="1">{#N/A,#N/A,FALSE,"т02бд"}</definedName>
    <definedName name="fgf_2" localSheetId="62" hidden="1">{#N/A,#N/A,FALSE,"т02бд"}</definedName>
    <definedName name="fgf_2" localSheetId="63" hidden="1">{#N/A,#N/A,FALSE,"т02бд"}</definedName>
    <definedName name="fgf_2" localSheetId="67" hidden="1">{#N/A,#N/A,FALSE,"т02бд"}</definedName>
    <definedName name="fgf_2" localSheetId="68" hidden="1">{#N/A,#N/A,FALSE,"т02бд"}</definedName>
    <definedName name="fgf_2" localSheetId="94" hidden="1">{#N/A,#N/A,FALSE,"т02бд"}</definedName>
    <definedName name="fgf_2" localSheetId="95" hidden="1">{#N/A,#N/A,FALSE,"т02бд"}</definedName>
    <definedName name="fgf_2" localSheetId="98" hidden="1">{#N/A,#N/A,FALSE,"т02бд"}</definedName>
    <definedName name="fgf_2" localSheetId="100" hidden="1">{#N/A,#N/A,FALSE,"т02бд"}</definedName>
    <definedName name="fgf_2" localSheetId="101" hidden="1">{#N/A,#N/A,FALSE,"т02бд"}</definedName>
    <definedName name="fgf_2" localSheetId="102" hidden="1">{#N/A,#N/A,FALSE,"т02бд"}</definedName>
    <definedName name="fgf_2" localSheetId="58" hidden="1">{#N/A,#N/A,FALSE,"т02бд"}</definedName>
    <definedName name="fgf_2" localSheetId="59" hidden="1">{#N/A,#N/A,FALSE,"т02бд"}</definedName>
    <definedName name="fgf_2" localSheetId="60" hidden="1">{#N/A,#N/A,FALSE,"т02бд"}</definedName>
    <definedName name="fgf_2" localSheetId="61" hidden="1">{#N/A,#N/A,FALSE,"т02бд"}</definedName>
    <definedName name="fgf_2" localSheetId="83" hidden="1">{#N/A,#N/A,FALSE,"т02бд"}</definedName>
    <definedName name="fgf_2" hidden="1">{#N/A,#N/A,FALSE,"т02бд"}</definedName>
    <definedName name="fgf_2_1" localSheetId="1" hidden="1">{#N/A,#N/A,FALSE,"т02бд"}</definedName>
    <definedName name="fgf_2_1" localSheetId="22"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5" hidden="1">{#N/A,#N/A,FALSE,"т02бд"}</definedName>
    <definedName name="fgf_2_1" localSheetId="46"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6" hidden="1">{#N/A,#N/A,FALSE,"т02бд"}</definedName>
    <definedName name="fgf_2_1" localSheetId="57" hidden="1">{#N/A,#N/A,FALSE,"т02бд"}</definedName>
    <definedName name="fgf_2_1" localSheetId="62" hidden="1">{#N/A,#N/A,FALSE,"т02бд"}</definedName>
    <definedName name="fgf_2_1" localSheetId="63" hidden="1">{#N/A,#N/A,FALSE,"т02бд"}</definedName>
    <definedName name="fgf_2_1" localSheetId="67" hidden="1">{#N/A,#N/A,FALSE,"т02бд"}</definedName>
    <definedName name="fgf_2_1" localSheetId="68" hidden="1">{#N/A,#N/A,FALSE,"т02бд"}</definedName>
    <definedName name="fgf_2_1" localSheetId="94" hidden="1">{#N/A,#N/A,FALSE,"т02бд"}</definedName>
    <definedName name="fgf_2_1" localSheetId="95" hidden="1">{#N/A,#N/A,FALSE,"т02бд"}</definedName>
    <definedName name="fgf_2_1" localSheetId="98" hidden="1">{#N/A,#N/A,FALSE,"т02бд"}</definedName>
    <definedName name="fgf_2_1" localSheetId="100" hidden="1">{#N/A,#N/A,FALSE,"т02бд"}</definedName>
    <definedName name="fgf_2_1" localSheetId="101" hidden="1">{#N/A,#N/A,FALSE,"т02бд"}</definedName>
    <definedName name="fgf_2_1" localSheetId="102" hidden="1">{#N/A,#N/A,FALSE,"т02бд"}</definedName>
    <definedName name="fgf_2_1" localSheetId="58" hidden="1">{#N/A,#N/A,FALSE,"т02бд"}</definedName>
    <definedName name="fgf_2_1" localSheetId="59" hidden="1">{#N/A,#N/A,FALSE,"т02бд"}</definedName>
    <definedName name="fgf_2_1" localSheetId="60" hidden="1">{#N/A,#N/A,FALSE,"т02бд"}</definedName>
    <definedName name="fgf_2_1" localSheetId="61" hidden="1">{#N/A,#N/A,FALSE,"т02бд"}</definedName>
    <definedName name="fgf_2_1" localSheetId="83"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2" hidden="1">{#N/A,#N/A,FALSE,"т02бд"}</definedName>
    <definedName name="fgfgf" localSheetId="23"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6" hidden="1">{#N/A,#N/A,FALSE,"т02бд"}</definedName>
    <definedName name="fgfgf" localSheetId="57" hidden="1">{#N/A,#N/A,FALSE,"т02бд"}</definedName>
    <definedName name="fgfgf" localSheetId="62" hidden="1">{#N/A,#N/A,FALSE,"т02бд"}</definedName>
    <definedName name="fgfgf" localSheetId="63" hidden="1">{#N/A,#N/A,FALSE,"т02бд"}</definedName>
    <definedName name="fgfgf" localSheetId="67" hidden="1">{#N/A,#N/A,FALSE,"т02бд"}</definedName>
    <definedName name="fgfgf" localSheetId="68" hidden="1">{#N/A,#N/A,FALSE,"т02бд"}</definedName>
    <definedName name="fgfgf" localSheetId="70" hidden="1">{#N/A,#N/A,FALSE,"т02бд"}</definedName>
    <definedName name="fgfgf" localSheetId="75" hidden="1">{#N/A,#N/A,FALSE,"т02бд"}</definedName>
    <definedName name="fgfgf" localSheetId="94" hidden="1">{#N/A,#N/A,FALSE,"т02бд"}</definedName>
    <definedName name="fgfgf" localSheetId="95" hidden="1">{#N/A,#N/A,FALSE,"т02бд"}</definedName>
    <definedName name="fgfgf" localSheetId="98" hidden="1">{#N/A,#N/A,FALSE,"т02бд"}</definedName>
    <definedName name="fgfgf" localSheetId="100" hidden="1">{#N/A,#N/A,FALSE,"т02бд"}</definedName>
    <definedName name="fgfgf" localSheetId="101" hidden="1">{#N/A,#N/A,FALSE,"т02бд"}</definedName>
    <definedName name="fgfgf" localSheetId="102" hidden="1">{#N/A,#N/A,FALSE,"т02бд"}</definedName>
    <definedName name="fgfgf" localSheetId="103" hidden="1">{#N/A,#N/A,FALSE,"т02бд"}</definedName>
    <definedName name="fgfgf" localSheetId="106" hidden="1">{#N/A,#N/A,FALSE,"т02бд"}</definedName>
    <definedName name="fgfgf" localSheetId="58" hidden="1">{#N/A,#N/A,FALSE,"т02бд"}</definedName>
    <definedName name="fgfgf" localSheetId="59" hidden="1">{#N/A,#N/A,FALSE,"т02бд"}</definedName>
    <definedName name="fgfgf" localSheetId="60" hidden="1">{#N/A,#N/A,FALSE,"т02бд"}</definedName>
    <definedName name="fgfgf" localSheetId="61" hidden="1">{#N/A,#N/A,FALSE,"т02бд"}</definedName>
    <definedName name="fgfgf" localSheetId="83" hidden="1">{#N/A,#N/A,FALSE,"т02бд"}</definedName>
    <definedName name="fgfgf" hidden="1">{#N/A,#N/A,FALSE,"т02бд"}</definedName>
    <definedName name="fgfgf_2" localSheetId="1" hidden="1">{#N/A,#N/A,FALSE,"т02бд"}</definedName>
    <definedName name="fgfgf_2" localSheetId="22"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5" hidden="1">{#N/A,#N/A,FALSE,"т02бд"}</definedName>
    <definedName name="fgfgf_2" localSheetId="46"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6" hidden="1">{#N/A,#N/A,FALSE,"т02бд"}</definedName>
    <definedName name="fgfgf_2" localSheetId="57" hidden="1">{#N/A,#N/A,FALSE,"т02бд"}</definedName>
    <definedName name="fgfgf_2" localSheetId="62" hidden="1">{#N/A,#N/A,FALSE,"т02бд"}</definedName>
    <definedName name="fgfgf_2" localSheetId="63" hidden="1">{#N/A,#N/A,FALSE,"т02бд"}</definedName>
    <definedName name="fgfgf_2" localSheetId="67" hidden="1">{#N/A,#N/A,FALSE,"т02бд"}</definedName>
    <definedName name="fgfgf_2" localSheetId="68" hidden="1">{#N/A,#N/A,FALSE,"т02бд"}</definedName>
    <definedName name="fgfgf_2" localSheetId="94" hidden="1">{#N/A,#N/A,FALSE,"т02бд"}</definedName>
    <definedName name="fgfgf_2" localSheetId="95" hidden="1">{#N/A,#N/A,FALSE,"т02бд"}</definedName>
    <definedName name="fgfgf_2" localSheetId="98" hidden="1">{#N/A,#N/A,FALSE,"т02бд"}</definedName>
    <definedName name="fgfgf_2" localSheetId="100" hidden="1">{#N/A,#N/A,FALSE,"т02бд"}</definedName>
    <definedName name="fgfgf_2" localSheetId="101" hidden="1">{#N/A,#N/A,FALSE,"т02бд"}</definedName>
    <definedName name="fgfgf_2" localSheetId="102" hidden="1">{#N/A,#N/A,FALSE,"т02бд"}</definedName>
    <definedName name="fgfgf_2" localSheetId="58" hidden="1">{#N/A,#N/A,FALSE,"т02бд"}</definedName>
    <definedName name="fgfgf_2" localSheetId="59" hidden="1">{#N/A,#N/A,FALSE,"т02бд"}</definedName>
    <definedName name="fgfgf_2" localSheetId="60" hidden="1">{#N/A,#N/A,FALSE,"т02бд"}</definedName>
    <definedName name="fgfgf_2" localSheetId="61" hidden="1">{#N/A,#N/A,FALSE,"т02бд"}</definedName>
    <definedName name="fgfgf_2" localSheetId="83" hidden="1">{#N/A,#N/A,FALSE,"т02бд"}</definedName>
    <definedName name="fgfgf_2" hidden="1">{#N/A,#N/A,FALSE,"т02бд"}</definedName>
    <definedName name="fgfgf_2_1" localSheetId="1" hidden="1">{#N/A,#N/A,FALSE,"т02бд"}</definedName>
    <definedName name="fgfgf_2_1" localSheetId="22"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5" hidden="1">{#N/A,#N/A,FALSE,"т02бд"}</definedName>
    <definedName name="fgfgf_2_1" localSheetId="46"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6" hidden="1">{#N/A,#N/A,FALSE,"т02бд"}</definedName>
    <definedName name="fgfgf_2_1" localSheetId="57" hidden="1">{#N/A,#N/A,FALSE,"т02бд"}</definedName>
    <definedName name="fgfgf_2_1" localSheetId="62" hidden="1">{#N/A,#N/A,FALSE,"т02бд"}</definedName>
    <definedName name="fgfgf_2_1" localSheetId="63" hidden="1">{#N/A,#N/A,FALSE,"т02бд"}</definedName>
    <definedName name="fgfgf_2_1" localSheetId="67" hidden="1">{#N/A,#N/A,FALSE,"т02бд"}</definedName>
    <definedName name="fgfgf_2_1" localSheetId="68" hidden="1">{#N/A,#N/A,FALSE,"т02бд"}</definedName>
    <definedName name="fgfgf_2_1" localSheetId="94" hidden="1">{#N/A,#N/A,FALSE,"т02бд"}</definedName>
    <definedName name="fgfgf_2_1" localSheetId="95" hidden="1">{#N/A,#N/A,FALSE,"т02бд"}</definedName>
    <definedName name="fgfgf_2_1" localSheetId="98" hidden="1">{#N/A,#N/A,FALSE,"т02бд"}</definedName>
    <definedName name="fgfgf_2_1" localSheetId="100" hidden="1">{#N/A,#N/A,FALSE,"т02бд"}</definedName>
    <definedName name="fgfgf_2_1" localSheetId="101" hidden="1">{#N/A,#N/A,FALSE,"т02бд"}</definedName>
    <definedName name="fgfgf_2_1" localSheetId="102" hidden="1">{#N/A,#N/A,FALSE,"т02бд"}</definedName>
    <definedName name="fgfgf_2_1" localSheetId="58" hidden="1">{#N/A,#N/A,FALSE,"т02бд"}</definedName>
    <definedName name="fgfgf_2_1" localSheetId="59" hidden="1">{#N/A,#N/A,FALSE,"т02бд"}</definedName>
    <definedName name="fgfgf_2_1" localSheetId="60" hidden="1">{#N/A,#N/A,FALSE,"т02бд"}</definedName>
    <definedName name="fgfgf_2_1" localSheetId="61" hidden="1">{#N/A,#N/A,FALSE,"т02бд"}</definedName>
    <definedName name="fgfgf_2_1" localSheetId="83"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2" hidden="1">{#N/A,#N/A,FALSE,"т02бд"}</definedName>
    <definedName name="fgfgfgfgfgf" localSheetId="23"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6" hidden="1">{#N/A,#N/A,FALSE,"т02бд"}</definedName>
    <definedName name="fgfgfgfgfgf" localSheetId="57" hidden="1">{#N/A,#N/A,FALSE,"т02бд"}</definedName>
    <definedName name="fgfgfgfgfgf" localSheetId="62" hidden="1">{#N/A,#N/A,FALSE,"т02бд"}</definedName>
    <definedName name="fgfgfgfgfgf" localSheetId="63" hidden="1">{#N/A,#N/A,FALSE,"т02бд"}</definedName>
    <definedName name="fgfgfgfgfgf" localSheetId="67" hidden="1">{#N/A,#N/A,FALSE,"т02бд"}</definedName>
    <definedName name="fgfgfgfgfgf" localSheetId="68" hidden="1">{#N/A,#N/A,FALSE,"т02бд"}</definedName>
    <definedName name="fgfgfgfgfgf" localSheetId="70" hidden="1">{#N/A,#N/A,FALSE,"т02бд"}</definedName>
    <definedName name="fgfgfgfgfgf" localSheetId="75" hidden="1">{#N/A,#N/A,FALSE,"т02бд"}</definedName>
    <definedName name="fgfgfgfgfgf" localSheetId="94" hidden="1">{#N/A,#N/A,FALSE,"т02бд"}</definedName>
    <definedName name="fgfgfgfgfgf" localSheetId="95" hidden="1">{#N/A,#N/A,FALSE,"т02бд"}</definedName>
    <definedName name="fgfgfgfgfgf" localSheetId="98" hidden="1">{#N/A,#N/A,FALSE,"т02бд"}</definedName>
    <definedName name="fgfgfgfgfgf" localSheetId="100" hidden="1">{#N/A,#N/A,FALSE,"т02бд"}</definedName>
    <definedName name="fgfgfgfgfgf" localSheetId="101" hidden="1">{#N/A,#N/A,FALSE,"т02бд"}</definedName>
    <definedName name="fgfgfgfgfgf" localSheetId="102" hidden="1">{#N/A,#N/A,FALSE,"т02бд"}</definedName>
    <definedName name="fgfgfgfgfgf" localSheetId="103" hidden="1">{#N/A,#N/A,FALSE,"т02бд"}</definedName>
    <definedName name="fgfgfgfgfgf" localSheetId="106" hidden="1">{#N/A,#N/A,FALSE,"т02бд"}</definedName>
    <definedName name="fgfgfgfgfgf" localSheetId="58" hidden="1">{#N/A,#N/A,FALSE,"т02бд"}</definedName>
    <definedName name="fgfgfgfgfgf" localSheetId="59" hidden="1">{#N/A,#N/A,FALSE,"т02бд"}</definedName>
    <definedName name="fgfgfgfgfgf" localSheetId="60" hidden="1">{#N/A,#N/A,FALSE,"т02бд"}</definedName>
    <definedName name="fgfgfgfgfgf" localSheetId="61" hidden="1">{#N/A,#N/A,FALSE,"т02бд"}</definedName>
    <definedName name="fgfgfgfgfgf" localSheetId="83" hidden="1">{#N/A,#N/A,FALSE,"т02бд"}</definedName>
    <definedName name="fgfgfgfgfgf" hidden="1">{#N/A,#N/A,FALSE,"т02бд"}</definedName>
    <definedName name="fgfgfgfgfgf_2" localSheetId="1" hidden="1">{#N/A,#N/A,FALSE,"т02бд"}</definedName>
    <definedName name="fgfgfgfgfgf_2" localSheetId="22"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5" hidden="1">{#N/A,#N/A,FALSE,"т02бд"}</definedName>
    <definedName name="fgfgfgfgfgf_2" localSheetId="46"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6" hidden="1">{#N/A,#N/A,FALSE,"т02бд"}</definedName>
    <definedName name="fgfgfgfgfgf_2" localSheetId="57" hidden="1">{#N/A,#N/A,FALSE,"т02бд"}</definedName>
    <definedName name="fgfgfgfgfgf_2" localSheetId="62" hidden="1">{#N/A,#N/A,FALSE,"т02бд"}</definedName>
    <definedName name="fgfgfgfgfgf_2" localSheetId="63" hidden="1">{#N/A,#N/A,FALSE,"т02бд"}</definedName>
    <definedName name="fgfgfgfgfgf_2" localSheetId="67" hidden="1">{#N/A,#N/A,FALSE,"т02бд"}</definedName>
    <definedName name="fgfgfgfgfgf_2" localSheetId="68" hidden="1">{#N/A,#N/A,FALSE,"т02бд"}</definedName>
    <definedName name="fgfgfgfgfgf_2" localSheetId="94" hidden="1">{#N/A,#N/A,FALSE,"т02бд"}</definedName>
    <definedName name="fgfgfgfgfgf_2" localSheetId="95" hidden="1">{#N/A,#N/A,FALSE,"т02бд"}</definedName>
    <definedName name="fgfgfgfgfgf_2" localSheetId="98" hidden="1">{#N/A,#N/A,FALSE,"т02бд"}</definedName>
    <definedName name="fgfgfgfgfgf_2" localSheetId="100" hidden="1">{#N/A,#N/A,FALSE,"т02бд"}</definedName>
    <definedName name="fgfgfgfgfgf_2" localSheetId="101" hidden="1">{#N/A,#N/A,FALSE,"т02бд"}</definedName>
    <definedName name="fgfgfgfgfgf_2" localSheetId="102" hidden="1">{#N/A,#N/A,FALSE,"т02бд"}</definedName>
    <definedName name="fgfgfgfgfgf_2" localSheetId="58" hidden="1">{#N/A,#N/A,FALSE,"т02бд"}</definedName>
    <definedName name="fgfgfgfgfgf_2" localSheetId="59" hidden="1">{#N/A,#N/A,FALSE,"т02бд"}</definedName>
    <definedName name="fgfgfgfgfgf_2" localSheetId="60" hidden="1">{#N/A,#N/A,FALSE,"т02бд"}</definedName>
    <definedName name="fgfgfgfgfgf_2" localSheetId="61" hidden="1">{#N/A,#N/A,FALSE,"т02бд"}</definedName>
    <definedName name="fgfgfgfgfgf_2" localSheetId="83" hidden="1">{#N/A,#N/A,FALSE,"т02бд"}</definedName>
    <definedName name="fgfgfgfgfgf_2" hidden="1">{#N/A,#N/A,FALSE,"т02бд"}</definedName>
    <definedName name="fgfgfgfgfgf_2_1" localSheetId="1" hidden="1">{#N/A,#N/A,FALSE,"т02бд"}</definedName>
    <definedName name="fgfgfgfgfgf_2_1" localSheetId="22"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5" hidden="1">{#N/A,#N/A,FALSE,"т02бд"}</definedName>
    <definedName name="fgfgfgfgfgf_2_1" localSheetId="46"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6" hidden="1">{#N/A,#N/A,FALSE,"т02бд"}</definedName>
    <definedName name="fgfgfgfgfgf_2_1" localSheetId="57" hidden="1">{#N/A,#N/A,FALSE,"т02бд"}</definedName>
    <definedName name="fgfgfgfgfgf_2_1" localSheetId="62" hidden="1">{#N/A,#N/A,FALSE,"т02бд"}</definedName>
    <definedName name="fgfgfgfgfgf_2_1" localSheetId="63" hidden="1">{#N/A,#N/A,FALSE,"т02бд"}</definedName>
    <definedName name="fgfgfgfgfgf_2_1" localSheetId="67" hidden="1">{#N/A,#N/A,FALSE,"т02бд"}</definedName>
    <definedName name="fgfgfgfgfgf_2_1" localSheetId="68" hidden="1">{#N/A,#N/A,FALSE,"т02бд"}</definedName>
    <definedName name="fgfgfgfgfgf_2_1" localSheetId="94" hidden="1">{#N/A,#N/A,FALSE,"т02бд"}</definedName>
    <definedName name="fgfgfgfgfgf_2_1" localSheetId="95" hidden="1">{#N/A,#N/A,FALSE,"т02бд"}</definedName>
    <definedName name="fgfgfgfgfgf_2_1" localSheetId="98" hidden="1">{#N/A,#N/A,FALSE,"т02бд"}</definedName>
    <definedName name="fgfgfgfgfgf_2_1" localSheetId="100" hidden="1">{#N/A,#N/A,FALSE,"т02бд"}</definedName>
    <definedName name="fgfgfgfgfgf_2_1" localSheetId="101" hidden="1">{#N/A,#N/A,FALSE,"т02бд"}</definedName>
    <definedName name="fgfgfgfgfgf_2_1" localSheetId="102" hidden="1">{#N/A,#N/A,FALSE,"т02бд"}</definedName>
    <definedName name="fgfgfgfgfgf_2_1" localSheetId="58" hidden="1">{#N/A,#N/A,FALSE,"т02бд"}</definedName>
    <definedName name="fgfgfgfgfgf_2_1" localSheetId="59" hidden="1">{#N/A,#N/A,FALSE,"т02бд"}</definedName>
    <definedName name="fgfgfgfgfgf_2_1" localSheetId="60" hidden="1">{#N/A,#N/A,FALSE,"т02бд"}</definedName>
    <definedName name="fgfgfgfgfgf_2_1" localSheetId="61" hidden="1">{#N/A,#N/A,FALSE,"т02бд"}</definedName>
    <definedName name="fgfgfgfgfgf_2_1" localSheetId="83"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2" hidden="1">{#N/A,#N/A,FALSE,"т17-1банки (2)"}</definedName>
    <definedName name="fgk" localSheetId="23"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6" hidden="1">{#N/A,#N/A,FALSE,"т17-1банки (2)"}</definedName>
    <definedName name="fgk" localSheetId="57" hidden="1">{#N/A,#N/A,FALSE,"т17-1банки (2)"}</definedName>
    <definedName name="fgk" localSheetId="62" hidden="1">{#N/A,#N/A,FALSE,"т17-1банки (2)"}</definedName>
    <definedName name="fgk" localSheetId="63" hidden="1">{#N/A,#N/A,FALSE,"т17-1банки (2)"}</definedName>
    <definedName name="fgk" localSheetId="67" hidden="1">{#N/A,#N/A,FALSE,"т17-1банки (2)"}</definedName>
    <definedName name="fgk" localSheetId="68" hidden="1">{#N/A,#N/A,FALSE,"т17-1банки (2)"}</definedName>
    <definedName name="fgk" localSheetId="70" hidden="1">{#N/A,#N/A,FALSE,"т17-1банки (2)"}</definedName>
    <definedName name="fgk" localSheetId="75" hidden="1">{#N/A,#N/A,FALSE,"т17-1банки (2)"}</definedName>
    <definedName name="fgk" localSheetId="94" hidden="1">{#N/A,#N/A,FALSE,"т17-1банки (2)"}</definedName>
    <definedName name="fgk" localSheetId="95" hidden="1">{#N/A,#N/A,FALSE,"т17-1банки (2)"}</definedName>
    <definedName name="fgk" localSheetId="98" hidden="1">{#N/A,#N/A,FALSE,"т17-1банки (2)"}</definedName>
    <definedName name="fgk" localSheetId="100" hidden="1">{#N/A,#N/A,FALSE,"т17-1банки (2)"}</definedName>
    <definedName name="fgk" localSheetId="101" hidden="1">{#N/A,#N/A,FALSE,"т17-1банки (2)"}</definedName>
    <definedName name="fgk" localSheetId="102" hidden="1">{#N/A,#N/A,FALSE,"т17-1банки (2)"}</definedName>
    <definedName name="fgk" localSheetId="103" hidden="1">{#N/A,#N/A,FALSE,"т17-1банки (2)"}</definedName>
    <definedName name="fgk" localSheetId="58" hidden="1">{#N/A,#N/A,FALSE,"т17-1банки (2)"}</definedName>
    <definedName name="fgk" localSheetId="59" hidden="1">{#N/A,#N/A,FALSE,"т17-1банки (2)"}</definedName>
    <definedName name="fgk" localSheetId="60" hidden="1">{#N/A,#N/A,FALSE,"т17-1банки (2)"}</definedName>
    <definedName name="fgk" localSheetId="61" hidden="1">{#N/A,#N/A,FALSE,"т17-1банки (2)"}</definedName>
    <definedName name="fgk" localSheetId="83" hidden="1">{#N/A,#N/A,FALSE,"т17-1банки (2)"}</definedName>
    <definedName name="fgk" hidden="1">{#N/A,#N/A,FALSE,"т17-1банки (2)"}</definedName>
    <definedName name="fgk_2" localSheetId="1" hidden="1">{#N/A,#N/A,FALSE,"т17-1банки (2)"}</definedName>
    <definedName name="fgk_2" localSheetId="22"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5" hidden="1">{#N/A,#N/A,FALSE,"т17-1банки (2)"}</definedName>
    <definedName name="fgk_2" localSheetId="46"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6" hidden="1">{#N/A,#N/A,FALSE,"т17-1банки (2)"}</definedName>
    <definedName name="fgk_2" localSheetId="57" hidden="1">{#N/A,#N/A,FALSE,"т17-1банки (2)"}</definedName>
    <definedName name="fgk_2" localSheetId="62" hidden="1">{#N/A,#N/A,FALSE,"т17-1банки (2)"}</definedName>
    <definedName name="fgk_2" localSheetId="63" hidden="1">{#N/A,#N/A,FALSE,"т17-1банки (2)"}</definedName>
    <definedName name="fgk_2" localSheetId="67" hidden="1">{#N/A,#N/A,FALSE,"т17-1банки (2)"}</definedName>
    <definedName name="fgk_2" localSheetId="68" hidden="1">{#N/A,#N/A,FALSE,"т17-1банки (2)"}</definedName>
    <definedName name="fgk_2" localSheetId="94" hidden="1">{#N/A,#N/A,FALSE,"т17-1банки (2)"}</definedName>
    <definedName name="fgk_2" localSheetId="95" hidden="1">{#N/A,#N/A,FALSE,"т17-1банки (2)"}</definedName>
    <definedName name="fgk_2" localSheetId="98" hidden="1">{#N/A,#N/A,FALSE,"т17-1банки (2)"}</definedName>
    <definedName name="fgk_2" localSheetId="100" hidden="1">{#N/A,#N/A,FALSE,"т17-1банки (2)"}</definedName>
    <definedName name="fgk_2" localSheetId="101" hidden="1">{#N/A,#N/A,FALSE,"т17-1банки (2)"}</definedName>
    <definedName name="fgk_2" localSheetId="102" hidden="1">{#N/A,#N/A,FALSE,"т17-1банки (2)"}</definedName>
    <definedName name="fgk_2" localSheetId="58" hidden="1">{#N/A,#N/A,FALSE,"т17-1банки (2)"}</definedName>
    <definedName name="fgk_2" localSheetId="59" hidden="1">{#N/A,#N/A,FALSE,"т17-1банки (2)"}</definedName>
    <definedName name="fgk_2" localSheetId="60" hidden="1">{#N/A,#N/A,FALSE,"т17-1банки (2)"}</definedName>
    <definedName name="fgk_2" localSheetId="61" hidden="1">{#N/A,#N/A,FALSE,"т17-1банки (2)"}</definedName>
    <definedName name="fgk_2" localSheetId="83" hidden="1">{#N/A,#N/A,FALSE,"т17-1банки (2)"}</definedName>
    <definedName name="fgk_2" hidden="1">{#N/A,#N/A,FALSE,"т17-1банки (2)"}</definedName>
    <definedName name="fgk_2_1" localSheetId="1" hidden="1">{#N/A,#N/A,FALSE,"т17-1банки (2)"}</definedName>
    <definedName name="fgk_2_1" localSheetId="22"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5" hidden="1">{#N/A,#N/A,FALSE,"т17-1банки (2)"}</definedName>
    <definedName name="fgk_2_1" localSheetId="46"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6" hidden="1">{#N/A,#N/A,FALSE,"т17-1банки (2)"}</definedName>
    <definedName name="fgk_2_1" localSheetId="57" hidden="1">{#N/A,#N/A,FALSE,"т17-1банки (2)"}</definedName>
    <definedName name="fgk_2_1" localSheetId="62" hidden="1">{#N/A,#N/A,FALSE,"т17-1банки (2)"}</definedName>
    <definedName name="fgk_2_1" localSheetId="63" hidden="1">{#N/A,#N/A,FALSE,"т17-1банки (2)"}</definedName>
    <definedName name="fgk_2_1" localSheetId="67" hidden="1">{#N/A,#N/A,FALSE,"т17-1банки (2)"}</definedName>
    <definedName name="fgk_2_1" localSheetId="68" hidden="1">{#N/A,#N/A,FALSE,"т17-1банки (2)"}</definedName>
    <definedName name="fgk_2_1" localSheetId="94" hidden="1">{#N/A,#N/A,FALSE,"т17-1банки (2)"}</definedName>
    <definedName name="fgk_2_1" localSheetId="95" hidden="1">{#N/A,#N/A,FALSE,"т17-1банки (2)"}</definedName>
    <definedName name="fgk_2_1" localSheetId="98" hidden="1">{#N/A,#N/A,FALSE,"т17-1банки (2)"}</definedName>
    <definedName name="fgk_2_1" localSheetId="100" hidden="1">{#N/A,#N/A,FALSE,"т17-1банки (2)"}</definedName>
    <definedName name="fgk_2_1" localSheetId="101" hidden="1">{#N/A,#N/A,FALSE,"т17-1банки (2)"}</definedName>
    <definedName name="fgk_2_1" localSheetId="102" hidden="1">{#N/A,#N/A,FALSE,"т17-1банки (2)"}</definedName>
    <definedName name="fgk_2_1" localSheetId="58" hidden="1">{#N/A,#N/A,FALSE,"т17-1банки (2)"}</definedName>
    <definedName name="fgk_2_1" localSheetId="59" hidden="1">{#N/A,#N/A,FALSE,"т17-1банки (2)"}</definedName>
    <definedName name="fgk_2_1" localSheetId="60" hidden="1">{#N/A,#N/A,FALSE,"т17-1банки (2)"}</definedName>
    <definedName name="fgk_2_1" localSheetId="61" hidden="1">{#N/A,#N/A,FALSE,"т17-1банки (2)"}</definedName>
    <definedName name="fgk_2_1" localSheetId="83"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2" hidden="1">{#N/A,#N/A,FALSE,"т02бд"}</definedName>
    <definedName name="fgkf" localSheetId="23"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6" hidden="1">{#N/A,#N/A,FALSE,"т02бд"}</definedName>
    <definedName name="fgkf" localSheetId="57" hidden="1">{#N/A,#N/A,FALSE,"т02бд"}</definedName>
    <definedName name="fgkf" localSheetId="62" hidden="1">{#N/A,#N/A,FALSE,"т02бд"}</definedName>
    <definedName name="fgkf" localSheetId="63" hidden="1">{#N/A,#N/A,FALSE,"т02бд"}</definedName>
    <definedName name="fgkf" localSheetId="67" hidden="1">{#N/A,#N/A,FALSE,"т02бд"}</definedName>
    <definedName name="fgkf" localSheetId="68" hidden="1">{#N/A,#N/A,FALSE,"т02бд"}</definedName>
    <definedName name="fgkf" localSheetId="70" hidden="1">{#N/A,#N/A,FALSE,"т02бд"}</definedName>
    <definedName name="fgkf" localSheetId="75" hidden="1">{#N/A,#N/A,FALSE,"т02бд"}</definedName>
    <definedName name="fgkf" localSheetId="94" hidden="1">{#N/A,#N/A,FALSE,"т02бд"}</definedName>
    <definedName name="fgkf" localSheetId="95" hidden="1">{#N/A,#N/A,FALSE,"т02бд"}</definedName>
    <definedName name="fgkf" localSheetId="98" hidden="1">{#N/A,#N/A,FALSE,"т02бд"}</definedName>
    <definedName name="fgkf" localSheetId="100" hidden="1">{#N/A,#N/A,FALSE,"т02бд"}</definedName>
    <definedName name="fgkf" localSheetId="101" hidden="1">{#N/A,#N/A,FALSE,"т02бд"}</definedName>
    <definedName name="fgkf" localSheetId="102" hidden="1">{#N/A,#N/A,FALSE,"т02бд"}</definedName>
    <definedName name="fgkf" localSheetId="103" hidden="1">{#N/A,#N/A,FALSE,"т02бд"}</definedName>
    <definedName name="fgkf" localSheetId="58" hidden="1">{#N/A,#N/A,FALSE,"т02бд"}</definedName>
    <definedName name="fgkf" localSheetId="59" hidden="1">{#N/A,#N/A,FALSE,"т02бд"}</definedName>
    <definedName name="fgkf" localSheetId="60" hidden="1">{#N/A,#N/A,FALSE,"т02бд"}</definedName>
    <definedName name="fgkf" localSheetId="61" hidden="1">{#N/A,#N/A,FALSE,"т02бд"}</definedName>
    <definedName name="fgkf" localSheetId="83" hidden="1">{#N/A,#N/A,FALSE,"т02бд"}</definedName>
    <definedName name="fgkf" hidden="1">{#N/A,#N/A,FALSE,"т02бд"}</definedName>
    <definedName name="fgkf_2" localSheetId="1" hidden="1">{#N/A,#N/A,FALSE,"т02бд"}</definedName>
    <definedName name="fgkf_2" localSheetId="22"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5" hidden="1">{#N/A,#N/A,FALSE,"т02бд"}</definedName>
    <definedName name="fgkf_2" localSheetId="46"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6" hidden="1">{#N/A,#N/A,FALSE,"т02бд"}</definedName>
    <definedName name="fgkf_2" localSheetId="57" hidden="1">{#N/A,#N/A,FALSE,"т02бд"}</definedName>
    <definedName name="fgkf_2" localSheetId="62" hidden="1">{#N/A,#N/A,FALSE,"т02бд"}</definedName>
    <definedName name="fgkf_2" localSheetId="63" hidden="1">{#N/A,#N/A,FALSE,"т02бд"}</definedName>
    <definedName name="fgkf_2" localSheetId="67" hidden="1">{#N/A,#N/A,FALSE,"т02бд"}</definedName>
    <definedName name="fgkf_2" localSheetId="68" hidden="1">{#N/A,#N/A,FALSE,"т02бд"}</definedName>
    <definedName name="fgkf_2" localSheetId="94" hidden="1">{#N/A,#N/A,FALSE,"т02бд"}</definedName>
    <definedName name="fgkf_2" localSheetId="95" hidden="1">{#N/A,#N/A,FALSE,"т02бд"}</definedName>
    <definedName name="fgkf_2" localSheetId="98" hidden="1">{#N/A,#N/A,FALSE,"т02бд"}</definedName>
    <definedName name="fgkf_2" localSheetId="100" hidden="1">{#N/A,#N/A,FALSE,"т02бд"}</definedName>
    <definedName name="fgkf_2" localSheetId="101" hidden="1">{#N/A,#N/A,FALSE,"т02бд"}</definedName>
    <definedName name="fgkf_2" localSheetId="102" hidden="1">{#N/A,#N/A,FALSE,"т02бд"}</definedName>
    <definedName name="fgkf_2" localSheetId="58" hidden="1">{#N/A,#N/A,FALSE,"т02бд"}</definedName>
    <definedName name="fgkf_2" localSheetId="59" hidden="1">{#N/A,#N/A,FALSE,"т02бд"}</definedName>
    <definedName name="fgkf_2" localSheetId="60" hidden="1">{#N/A,#N/A,FALSE,"т02бд"}</definedName>
    <definedName name="fgkf_2" localSheetId="61" hidden="1">{#N/A,#N/A,FALSE,"т02бд"}</definedName>
    <definedName name="fgkf_2" localSheetId="83" hidden="1">{#N/A,#N/A,FALSE,"т02бд"}</definedName>
    <definedName name="fgkf_2" hidden="1">{#N/A,#N/A,FALSE,"т02бд"}</definedName>
    <definedName name="fgkf_2_1" localSheetId="1" hidden="1">{#N/A,#N/A,FALSE,"т02бд"}</definedName>
    <definedName name="fgkf_2_1" localSheetId="22"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5" hidden="1">{#N/A,#N/A,FALSE,"т02бд"}</definedName>
    <definedName name="fgkf_2_1" localSheetId="46"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6" hidden="1">{#N/A,#N/A,FALSE,"т02бд"}</definedName>
    <definedName name="fgkf_2_1" localSheetId="57" hidden="1">{#N/A,#N/A,FALSE,"т02бд"}</definedName>
    <definedName name="fgkf_2_1" localSheetId="62" hidden="1">{#N/A,#N/A,FALSE,"т02бд"}</definedName>
    <definedName name="fgkf_2_1" localSheetId="63" hidden="1">{#N/A,#N/A,FALSE,"т02бд"}</definedName>
    <definedName name="fgkf_2_1" localSheetId="67" hidden="1">{#N/A,#N/A,FALSE,"т02бд"}</definedName>
    <definedName name="fgkf_2_1" localSheetId="68" hidden="1">{#N/A,#N/A,FALSE,"т02бд"}</definedName>
    <definedName name="fgkf_2_1" localSheetId="94" hidden="1">{#N/A,#N/A,FALSE,"т02бд"}</definedName>
    <definedName name="fgkf_2_1" localSheetId="95" hidden="1">{#N/A,#N/A,FALSE,"т02бд"}</definedName>
    <definedName name="fgkf_2_1" localSheetId="98" hidden="1">{#N/A,#N/A,FALSE,"т02бд"}</definedName>
    <definedName name="fgkf_2_1" localSheetId="100" hidden="1">{#N/A,#N/A,FALSE,"т02бд"}</definedName>
    <definedName name="fgkf_2_1" localSheetId="101" hidden="1">{#N/A,#N/A,FALSE,"т02бд"}</definedName>
    <definedName name="fgkf_2_1" localSheetId="102" hidden="1">{#N/A,#N/A,FALSE,"т02бд"}</definedName>
    <definedName name="fgkf_2_1" localSheetId="58" hidden="1">{#N/A,#N/A,FALSE,"т02бд"}</definedName>
    <definedName name="fgkf_2_1" localSheetId="59" hidden="1">{#N/A,#N/A,FALSE,"т02бд"}</definedName>
    <definedName name="fgkf_2_1" localSheetId="60" hidden="1">{#N/A,#N/A,FALSE,"т02бд"}</definedName>
    <definedName name="fgkf_2_1" localSheetId="61" hidden="1">{#N/A,#N/A,FALSE,"т02бд"}</definedName>
    <definedName name="fgkf_2_1" localSheetId="83"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2" hidden="1">{#N/A,#N/A,FALSE,"т04"}</definedName>
    <definedName name="fkfgk" localSheetId="23" hidden="1">{#N/A,#N/A,FALSE,"т04"}</definedName>
    <definedName name="fkfgk" localSheetId="29" hidden="1">{#N/A,#N/A,FALSE,"т04"}</definedName>
    <definedName name="fkfgk" localSheetId="30" hidden="1">{#N/A,#N/A,FALSE,"т04"}</definedName>
    <definedName name="fkfgk" localSheetId="31" hidden="1">{#N/A,#N/A,FALSE,"т04"}</definedName>
    <definedName name="fkfgk" localSheetId="33" hidden="1">{#N/A,#N/A,FALSE,"т04"}</definedName>
    <definedName name="fkfgk" localSheetId="34" hidden="1">{#N/A,#N/A,FALSE,"т04"}</definedName>
    <definedName name="fkfgk" localSheetId="35"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6" hidden="1">{#N/A,#N/A,FALSE,"т04"}</definedName>
    <definedName name="fkfgk" localSheetId="57" hidden="1">{#N/A,#N/A,FALSE,"т04"}</definedName>
    <definedName name="fkfgk" localSheetId="62" hidden="1">{#N/A,#N/A,FALSE,"т04"}</definedName>
    <definedName name="fkfgk" localSheetId="63" hidden="1">{#N/A,#N/A,FALSE,"т04"}</definedName>
    <definedName name="fkfgk" localSheetId="67" hidden="1">{#N/A,#N/A,FALSE,"т04"}</definedName>
    <definedName name="fkfgk" localSheetId="68" hidden="1">{#N/A,#N/A,FALSE,"т04"}</definedName>
    <definedName name="fkfgk" localSheetId="70" hidden="1">{#N/A,#N/A,FALSE,"т04"}</definedName>
    <definedName name="fkfgk" localSheetId="75" hidden="1">{#N/A,#N/A,FALSE,"т04"}</definedName>
    <definedName name="fkfgk" localSheetId="94" hidden="1">{#N/A,#N/A,FALSE,"т04"}</definedName>
    <definedName name="fkfgk" localSheetId="95" hidden="1">{#N/A,#N/A,FALSE,"т04"}</definedName>
    <definedName name="fkfgk" localSheetId="98" hidden="1">{#N/A,#N/A,FALSE,"т04"}</definedName>
    <definedName name="fkfgk" localSheetId="100" hidden="1">{#N/A,#N/A,FALSE,"т04"}</definedName>
    <definedName name="fkfgk" localSheetId="101" hidden="1">{#N/A,#N/A,FALSE,"т04"}</definedName>
    <definedName name="fkfgk" localSheetId="102" hidden="1">{#N/A,#N/A,FALSE,"т04"}</definedName>
    <definedName name="fkfgk" localSheetId="103" hidden="1">{#N/A,#N/A,FALSE,"т04"}</definedName>
    <definedName name="fkfgk" localSheetId="58" hidden="1">{#N/A,#N/A,FALSE,"т04"}</definedName>
    <definedName name="fkfgk" localSheetId="59" hidden="1">{#N/A,#N/A,FALSE,"т04"}</definedName>
    <definedName name="fkfgk" localSheetId="60" hidden="1">{#N/A,#N/A,FALSE,"т04"}</definedName>
    <definedName name="fkfgk" localSheetId="61" hidden="1">{#N/A,#N/A,FALSE,"т04"}</definedName>
    <definedName name="fkfgk" localSheetId="83" hidden="1">{#N/A,#N/A,FALSE,"т04"}</definedName>
    <definedName name="fkfgk" hidden="1">{#N/A,#N/A,FALSE,"т04"}</definedName>
    <definedName name="fkfgk_2" localSheetId="1" hidden="1">{#N/A,#N/A,FALSE,"т04"}</definedName>
    <definedName name="fkfgk_2" localSheetId="22"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5" hidden="1">{#N/A,#N/A,FALSE,"т04"}</definedName>
    <definedName name="fkfgk_2" localSheetId="46"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6" hidden="1">{#N/A,#N/A,FALSE,"т04"}</definedName>
    <definedName name="fkfgk_2" localSheetId="57" hidden="1">{#N/A,#N/A,FALSE,"т04"}</definedName>
    <definedName name="fkfgk_2" localSheetId="62" hidden="1">{#N/A,#N/A,FALSE,"т04"}</definedName>
    <definedName name="fkfgk_2" localSheetId="63" hidden="1">{#N/A,#N/A,FALSE,"т04"}</definedName>
    <definedName name="fkfgk_2" localSheetId="67" hidden="1">{#N/A,#N/A,FALSE,"т04"}</definedName>
    <definedName name="fkfgk_2" localSheetId="68" hidden="1">{#N/A,#N/A,FALSE,"т04"}</definedName>
    <definedName name="fkfgk_2" localSheetId="94" hidden="1">{#N/A,#N/A,FALSE,"т04"}</definedName>
    <definedName name="fkfgk_2" localSheetId="95" hidden="1">{#N/A,#N/A,FALSE,"т04"}</definedName>
    <definedName name="fkfgk_2" localSheetId="98" hidden="1">{#N/A,#N/A,FALSE,"т04"}</definedName>
    <definedName name="fkfgk_2" localSheetId="100" hidden="1">{#N/A,#N/A,FALSE,"т04"}</definedName>
    <definedName name="fkfgk_2" localSheetId="101" hidden="1">{#N/A,#N/A,FALSE,"т04"}</definedName>
    <definedName name="fkfgk_2" localSheetId="102" hidden="1">{#N/A,#N/A,FALSE,"т04"}</definedName>
    <definedName name="fkfgk_2" localSheetId="58" hidden="1">{#N/A,#N/A,FALSE,"т04"}</definedName>
    <definedName name="fkfgk_2" localSheetId="59" hidden="1">{#N/A,#N/A,FALSE,"т04"}</definedName>
    <definedName name="fkfgk_2" localSheetId="60" hidden="1">{#N/A,#N/A,FALSE,"т04"}</definedName>
    <definedName name="fkfgk_2" localSheetId="61" hidden="1">{#N/A,#N/A,FALSE,"т04"}</definedName>
    <definedName name="fkfgk_2" localSheetId="83" hidden="1">{#N/A,#N/A,FALSE,"т04"}</definedName>
    <definedName name="fkfgk_2" hidden="1">{#N/A,#N/A,FALSE,"т04"}</definedName>
    <definedName name="fkfgk_2_1" localSheetId="1" hidden="1">{#N/A,#N/A,FALSE,"т04"}</definedName>
    <definedName name="fkfgk_2_1" localSheetId="22"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5" hidden="1">{#N/A,#N/A,FALSE,"т04"}</definedName>
    <definedName name="fkfgk_2_1" localSheetId="46"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6" hidden="1">{#N/A,#N/A,FALSE,"т04"}</definedName>
    <definedName name="fkfgk_2_1" localSheetId="57" hidden="1">{#N/A,#N/A,FALSE,"т04"}</definedName>
    <definedName name="fkfgk_2_1" localSheetId="62" hidden="1">{#N/A,#N/A,FALSE,"т04"}</definedName>
    <definedName name="fkfgk_2_1" localSheetId="63" hidden="1">{#N/A,#N/A,FALSE,"т04"}</definedName>
    <definedName name="fkfgk_2_1" localSheetId="67" hidden="1">{#N/A,#N/A,FALSE,"т04"}</definedName>
    <definedName name="fkfgk_2_1" localSheetId="68" hidden="1">{#N/A,#N/A,FALSE,"т04"}</definedName>
    <definedName name="fkfgk_2_1" localSheetId="94" hidden="1">{#N/A,#N/A,FALSE,"т04"}</definedName>
    <definedName name="fkfgk_2_1" localSheetId="95" hidden="1">{#N/A,#N/A,FALSE,"т04"}</definedName>
    <definedName name="fkfgk_2_1" localSheetId="98" hidden="1">{#N/A,#N/A,FALSE,"т04"}</definedName>
    <definedName name="fkfgk_2_1" localSheetId="100" hidden="1">{#N/A,#N/A,FALSE,"т04"}</definedName>
    <definedName name="fkfgk_2_1" localSheetId="101" hidden="1">{#N/A,#N/A,FALSE,"т04"}</definedName>
    <definedName name="fkfgk_2_1" localSheetId="102" hidden="1">{#N/A,#N/A,FALSE,"т04"}</definedName>
    <definedName name="fkfgk_2_1" localSheetId="58" hidden="1">{#N/A,#N/A,FALSE,"т04"}</definedName>
    <definedName name="fkfgk_2_1" localSheetId="59" hidden="1">{#N/A,#N/A,FALSE,"т04"}</definedName>
    <definedName name="fkfgk_2_1" localSheetId="60" hidden="1">{#N/A,#N/A,FALSE,"т04"}</definedName>
    <definedName name="fkfgk_2_1" localSheetId="61" hidden="1">{#N/A,#N/A,FALSE,"т04"}</definedName>
    <definedName name="fkfgk_2_1" localSheetId="83"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2" hidden="1">{#N/A,#N/A,FALSE,"т02бд"}</definedName>
    <definedName name="fkfkgk" localSheetId="23"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6" hidden="1">{#N/A,#N/A,FALSE,"т02бд"}</definedName>
    <definedName name="fkfkgk" localSheetId="57" hidden="1">{#N/A,#N/A,FALSE,"т02бд"}</definedName>
    <definedName name="fkfkgk" localSheetId="62" hidden="1">{#N/A,#N/A,FALSE,"т02бд"}</definedName>
    <definedName name="fkfkgk" localSheetId="63" hidden="1">{#N/A,#N/A,FALSE,"т02бд"}</definedName>
    <definedName name="fkfkgk" localSheetId="67" hidden="1">{#N/A,#N/A,FALSE,"т02бд"}</definedName>
    <definedName name="fkfkgk" localSheetId="68" hidden="1">{#N/A,#N/A,FALSE,"т02бд"}</definedName>
    <definedName name="fkfkgk" localSheetId="70" hidden="1">{#N/A,#N/A,FALSE,"т02бд"}</definedName>
    <definedName name="fkfkgk" localSheetId="75" hidden="1">{#N/A,#N/A,FALSE,"т02бд"}</definedName>
    <definedName name="fkfkgk" localSheetId="94" hidden="1">{#N/A,#N/A,FALSE,"т02бд"}</definedName>
    <definedName name="fkfkgk" localSheetId="95" hidden="1">{#N/A,#N/A,FALSE,"т02бд"}</definedName>
    <definedName name="fkfkgk" localSheetId="98" hidden="1">{#N/A,#N/A,FALSE,"т02бд"}</definedName>
    <definedName name="fkfkgk" localSheetId="100" hidden="1">{#N/A,#N/A,FALSE,"т02бд"}</definedName>
    <definedName name="fkfkgk" localSheetId="101" hidden="1">{#N/A,#N/A,FALSE,"т02бд"}</definedName>
    <definedName name="fkfkgk" localSheetId="102" hidden="1">{#N/A,#N/A,FALSE,"т02бд"}</definedName>
    <definedName name="fkfkgk" localSheetId="103" hidden="1">{#N/A,#N/A,FALSE,"т02бд"}</definedName>
    <definedName name="fkfkgk" localSheetId="58" hidden="1">{#N/A,#N/A,FALSE,"т02бд"}</definedName>
    <definedName name="fkfkgk" localSheetId="59" hidden="1">{#N/A,#N/A,FALSE,"т02бд"}</definedName>
    <definedName name="fkfkgk" localSheetId="60" hidden="1">{#N/A,#N/A,FALSE,"т02бд"}</definedName>
    <definedName name="fkfkgk" localSheetId="61" hidden="1">{#N/A,#N/A,FALSE,"т02бд"}</definedName>
    <definedName name="fkfkgk" localSheetId="83" hidden="1">{#N/A,#N/A,FALSE,"т02бд"}</definedName>
    <definedName name="fkfkgk" hidden="1">{#N/A,#N/A,FALSE,"т02бд"}</definedName>
    <definedName name="fkfkgk_2" localSheetId="1" hidden="1">{#N/A,#N/A,FALSE,"т02бд"}</definedName>
    <definedName name="fkfkgk_2" localSheetId="22"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5" hidden="1">{#N/A,#N/A,FALSE,"т02бд"}</definedName>
    <definedName name="fkfkgk_2" localSheetId="46"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6" hidden="1">{#N/A,#N/A,FALSE,"т02бд"}</definedName>
    <definedName name="fkfkgk_2" localSheetId="57" hidden="1">{#N/A,#N/A,FALSE,"т02бд"}</definedName>
    <definedName name="fkfkgk_2" localSheetId="62" hidden="1">{#N/A,#N/A,FALSE,"т02бд"}</definedName>
    <definedName name="fkfkgk_2" localSheetId="63" hidden="1">{#N/A,#N/A,FALSE,"т02бд"}</definedName>
    <definedName name="fkfkgk_2" localSheetId="67" hidden="1">{#N/A,#N/A,FALSE,"т02бд"}</definedName>
    <definedName name="fkfkgk_2" localSheetId="68" hidden="1">{#N/A,#N/A,FALSE,"т02бд"}</definedName>
    <definedName name="fkfkgk_2" localSheetId="94" hidden="1">{#N/A,#N/A,FALSE,"т02бд"}</definedName>
    <definedName name="fkfkgk_2" localSheetId="95" hidden="1">{#N/A,#N/A,FALSE,"т02бд"}</definedName>
    <definedName name="fkfkgk_2" localSheetId="98" hidden="1">{#N/A,#N/A,FALSE,"т02бд"}</definedName>
    <definedName name="fkfkgk_2" localSheetId="100" hidden="1">{#N/A,#N/A,FALSE,"т02бд"}</definedName>
    <definedName name="fkfkgk_2" localSheetId="101" hidden="1">{#N/A,#N/A,FALSE,"т02бд"}</definedName>
    <definedName name="fkfkgk_2" localSheetId="102" hidden="1">{#N/A,#N/A,FALSE,"т02бд"}</definedName>
    <definedName name="fkfkgk_2" localSheetId="58" hidden="1">{#N/A,#N/A,FALSE,"т02бд"}</definedName>
    <definedName name="fkfkgk_2" localSheetId="59" hidden="1">{#N/A,#N/A,FALSE,"т02бд"}</definedName>
    <definedName name="fkfkgk_2" localSheetId="60" hidden="1">{#N/A,#N/A,FALSE,"т02бд"}</definedName>
    <definedName name="fkfkgk_2" localSheetId="61" hidden="1">{#N/A,#N/A,FALSE,"т02бд"}</definedName>
    <definedName name="fkfkgk_2" localSheetId="83" hidden="1">{#N/A,#N/A,FALSE,"т02бд"}</definedName>
    <definedName name="fkfkgk_2" hidden="1">{#N/A,#N/A,FALSE,"т02бд"}</definedName>
    <definedName name="fkfkgk_2_1" localSheetId="1" hidden="1">{#N/A,#N/A,FALSE,"т02бд"}</definedName>
    <definedName name="fkfkgk_2_1" localSheetId="22"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5" hidden="1">{#N/A,#N/A,FALSE,"т02бд"}</definedName>
    <definedName name="fkfkgk_2_1" localSheetId="46"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6" hidden="1">{#N/A,#N/A,FALSE,"т02бд"}</definedName>
    <definedName name="fkfkgk_2_1" localSheetId="57" hidden="1">{#N/A,#N/A,FALSE,"т02бд"}</definedName>
    <definedName name="fkfkgk_2_1" localSheetId="62" hidden="1">{#N/A,#N/A,FALSE,"т02бд"}</definedName>
    <definedName name="fkfkgk_2_1" localSheetId="63" hidden="1">{#N/A,#N/A,FALSE,"т02бд"}</definedName>
    <definedName name="fkfkgk_2_1" localSheetId="67" hidden="1">{#N/A,#N/A,FALSE,"т02бд"}</definedName>
    <definedName name="fkfkgk_2_1" localSheetId="68" hidden="1">{#N/A,#N/A,FALSE,"т02бд"}</definedName>
    <definedName name="fkfkgk_2_1" localSheetId="94" hidden="1">{#N/A,#N/A,FALSE,"т02бд"}</definedName>
    <definedName name="fkfkgk_2_1" localSheetId="95" hidden="1">{#N/A,#N/A,FALSE,"т02бд"}</definedName>
    <definedName name="fkfkgk_2_1" localSheetId="98" hidden="1">{#N/A,#N/A,FALSE,"т02бд"}</definedName>
    <definedName name="fkfkgk_2_1" localSheetId="100" hidden="1">{#N/A,#N/A,FALSE,"т02бд"}</definedName>
    <definedName name="fkfkgk_2_1" localSheetId="101" hidden="1">{#N/A,#N/A,FALSE,"т02бд"}</definedName>
    <definedName name="fkfkgk_2_1" localSheetId="102" hidden="1">{#N/A,#N/A,FALSE,"т02бд"}</definedName>
    <definedName name="fkfkgk_2_1" localSheetId="58" hidden="1">{#N/A,#N/A,FALSE,"т02бд"}</definedName>
    <definedName name="fkfkgk_2_1" localSheetId="59" hidden="1">{#N/A,#N/A,FALSE,"т02бд"}</definedName>
    <definedName name="fkfkgk_2_1" localSheetId="60" hidden="1">{#N/A,#N/A,FALSE,"т02бд"}</definedName>
    <definedName name="fkfkgk_2_1" localSheetId="61" hidden="1">{#N/A,#N/A,FALSE,"т02бд"}</definedName>
    <definedName name="fkfkgk_2_1" localSheetId="83"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2" hidden="1">{#N/A,#N/A,FALSE,"т02бд"}</definedName>
    <definedName name="Food_comp" localSheetId="23"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6" hidden="1">{#N/A,#N/A,FALSE,"т02бд"}</definedName>
    <definedName name="Food_comp" localSheetId="57" hidden="1">{#N/A,#N/A,FALSE,"т02бд"}</definedName>
    <definedName name="Food_comp" localSheetId="62" hidden="1">{#N/A,#N/A,FALSE,"т02бд"}</definedName>
    <definedName name="Food_comp" localSheetId="63" hidden="1">{#N/A,#N/A,FALSE,"т02бд"}</definedName>
    <definedName name="Food_comp" localSheetId="67" hidden="1">{#N/A,#N/A,FALSE,"т02бд"}</definedName>
    <definedName name="Food_comp" localSheetId="68" hidden="1">{#N/A,#N/A,FALSE,"т02бд"}</definedName>
    <definedName name="Food_comp" localSheetId="70" hidden="1">{#N/A,#N/A,FALSE,"т02бд"}</definedName>
    <definedName name="Food_comp" localSheetId="75" hidden="1">{#N/A,#N/A,FALSE,"т02бд"}</definedName>
    <definedName name="Food_comp" localSheetId="94" hidden="1">{#N/A,#N/A,FALSE,"т02бд"}</definedName>
    <definedName name="Food_comp" localSheetId="95" hidden="1">{#N/A,#N/A,FALSE,"т02бд"}</definedName>
    <definedName name="Food_comp" localSheetId="98" hidden="1">{#N/A,#N/A,FALSE,"т02бд"}</definedName>
    <definedName name="Food_comp" localSheetId="100" hidden="1">{#N/A,#N/A,FALSE,"т02бд"}</definedName>
    <definedName name="Food_comp" localSheetId="101" hidden="1">{#N/A,#N/A,FALSE,"т02бд"}</definedName>
    <definedName name="Food_comp" localSheetId="102" hidden="1">{#N/A,#N/A,FALSE,"т02бд"}</definedName>
    <definedName name="Food_comp" localSheetId="103" hidden="1">{#N/A,#N/A,FALSE,"т02бд"}</definedName>
    <definedName name="Food_comp" localSheetId="58" hidden="1">{#N/A,#N/A,FALSE,"т02бд"}</definedName>
    <definedName name="Food_comp" localSheetId="59" hidden="1">{#N/A,#N/A,FALSE,"т02бд"}</definedName>
    <definedName name="Food_comp" localSheetId="60" hidden="1">{#N/A,#N/A,FALSE,"т02бд"}</definedName>
    <definedName name="Food_comp" localSheetId="61" hidden="1">{#N/A,#N/A,FALSE,"т02бд"}</definedName>
    <definedName name="Food_comp" localSheetId="83" hidden="1">{#N/A,#N/A,FALSE,"т02бд"}</definedName>
    <definedName name="Food_comp" hidden="1">{#N/A,#N/A,FALSE,"т02бд"}</definedName>
    <definedName name="Food_comp_1" localSheetId="1" hidden="1">{#N/A,#N/A,FALSE,"т02бд"}</definedName>
    <definedName name="Food_comp_1" localSheetId="22"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5" hidden="1">{#N/A,#N/A,FALSE,"т02бд"}</definedName>
    <definedName name="Food_comp_1" localSheetId="46"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6" hidden="1">{#N/A,#N/A,FALSE,"т02бд"}</definedName>
    <definedName name="Food_comp_1" localSheetId="57" hidden="1">{#N/A,#N/A,FALSE,"т02бд"}</definedName>
    <definedName name="Food_comp_1" localSheetId="62" hidden="1">{#N/A,#N/A,FALSE,"т02бд"}</definedName>
    <definedName name="Food_comp_1" localSheetId="63" hidden="1">{#N/A,#N/A,FALSE,"т02бд"}</definedName>
    <definedName name="Food_comp_1" localSheetId="67" hidden="1">{#N/A,#N/A,FALSE,"т02бд"}</definedName>
    <definedName name="Food_comp_1" localSheetId="68" hidden="1">{#N/A,#N/A,FALSE,"т02бд"}</definedName>
    <definedName name="Food_comp_1" localSheetId="94" hidden="1">{#N/A,#N/A,FALSE,"т02бд"}</definedName>
    <definedName name="Food_comp_1" localSheetId="95" hidden="1">{#N/A,#N/A,FALSE,"т02бд"}</definedName>
    <definedName name="Food_comp_1" localSheetId="98" hidden="1">{#N/A,#N/A,FALSE,"т02бд"}</definedName>
    <definedName name="Food_comp_1" localSheetId="100" hidden="1">{#N/A,#N/A,FALSE,"т02бд"}</definedName>
    <definedName name="Food_comp_1" localSheetId="101" hidden="1">{#N/A,#N/A,FALSE,"т02бд"}</definedName>
    <definedName name="Food_comp_1" localSheetId="102" hidden="1">{#N/A,#N/A,FALSE,"т02бд"}</definedName>
    <definedName name="Food_comp_1" localSheetId="58" hidden="1">{#N/A,#N/A,FALSE,"т02бд"}</definedName>
    <definedName name="Food_comp_1" localSheetId="59" hidden="1">{#N/A,#N/A,FALSE,"т02бд"}</definedName>
    <definedName name="Food_comp_1" localSheetId="60" hidden="1">{#N/A,#N/A,FALSE,"т02бд"}</definedName>
    <definedName name="Food_comp_1" localSheetId="61" hidden="1">{#N/A,#N/A,FALSE,"т02бд"}</definedName>
    <definedName name="Food_comp_1" localSheetId="83" hidden="1">{#N/A,#N/A,FALSE,"т02бд"}</definedName>
    <definedName name="Food_comp_1" hidden="1">{#N/A,#N/A,FALSE,"т02бд"}</definedName>
    <definedName name="Food_comp_2" localSheetId="1" hidden="1">{#N/A,#N/A,FALSE,"т02бд"}</definedName>
    <definedName name="Food_comp_2" localSheetId="22"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5" hidden="1">{#N/A,#N/A,FALSE,"т02бд"}</definedName>
    <definedName name="Food_comp_2" localSheetId="46"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6" hidden="1">{#N/A,#N/A,FALSE,"т02бд"}</definedName>
    <definedName name="Food_comp_2" localSheetId="57" hidden="1">{#N/A,#N/A,FALSE,"т02бд"}</definedName>
    <definedName name="Food_comp_2" localSheetId="62" hidden="1">{#N/A,#N/A,FALSE,"т02бд"}</definedName>
    <definedName name="Food_comp_2" localSheetId="63" hidden="1">{#N/A,#N/A,FALSE,"т02бд"}</definedName>
    <definedName name="Food_comp_2" localSheetId="67" hidden="1">{#N/A,#N/A,FALSE,"т02бд"}</definedName>
    <definedName name="Food_comp_2" localSheetId="68" hidden="1">{#N/A,#N/A,FALSE,"т02бд"}</definedName>
    <definedName name="Food_comp_2" localSheetId="94" hidden="1">{#N/A,#N/A,FALSE,"т02бд"}</definedName>
    <definedName name="Food_comp_2" localSheetId="95" hidden="1">{#N/A,#N/A,FALSE,"т02бд"}</definedName>
    <definedName name="Food_comp_2" localSheetId="98" hidden="1">{#N/A,#N/A,FALSE,"т02бд"}</definedName>
    <definedName name="Food_comp_2" localSheetId="100" hidden="1">{#N/A,#N/A,FALSE,"т02бд"}</definedName>
    <definedName name="Food_comp_2" localSheetId="101" hidden="1">{#N/A,#N/A,FALSE,"т02бд"}</definedName>
    <definedName name="Food_comp_2" localSheetId="102" hidden="1">{#N/A,#N/A,FALSE,"т02бд"}</definedName>
    <definedName name="Food_comp_2" localSheetId="58" hidden="1">{#N/A,#N/A,FALSE,"т02бд"}</definedName>
    <definedName name="Food_comp_2" localSheetId="59" hidden="1">{#N/A,#N/A,FALSE,"т02бд"}</definedName>
    <definedName name="Food_comp_2" localSheetId="60" hidden="1">{#N/A,#N/A,FALSE,"т02бд"}</definedName>
    <definedName name="Food_comp_2" localSheetId="61" hidden="1">{#N/A,#N/A,FALSE,"т02бд"}</definedName>
    <definedName name="Food_comp_2" localSheetId="83"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1" hidden="1">{"BOP_TAB",#N/A,FALSE,"N";"MIDTERM_TAB",#N/A,FALSE,"O";"FUND_CRED",#N/A,FALSE,"P";"DEBT_TAB1",#N/A,FALSE,"Q";"DEBT_TAB2",#N/A,FALSE,"Q";"FORFIN_TAB1",#N/A,FALSE,"R";"FORFIN_TAB2",#N/A,FALSE,"R";"BOP_ANALY",#N/A,FALSE,"U"}</definedName>
    <definedName name="FOR_KV" localSheetId="102"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6"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6"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95" hidden="1">{"BOP_TAB",#N/A,FALSE,"N";"MIDTERM_TAB",#N/A,FALSE,"O";"FUND_CRED",#N/A,FALSE,"P";"DEBT_TAB1",#N/A,FALSE,"Q";"DEBT_TAB2",#N/A,FALSE,"Q";"FORFIN_TAB1",#N/A,FALSE,"R";"FORFIN_TAB2",#N/A,FALSE,"R";"BOP_ANALY",#N/A,FALSE,"U"}</definedName>
    <definedName name="FOR_KV_2" localSheetId="98"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101" hidden="1">{"BOP_TAB",#N/A,FALSE,"N";"MIDTERM_TAB",#N/A,FALSE,"O";"FUND_CRED",#N/A,FALSE,"P";"DEBT_TAB1",#N/A,FALSE,"Q";"DEBT_TAB2",#N/A,FALSE,"Q";"FORFIN_TAB1",#N/A,FALSE,"R";"FORFIN_TAB2",#N/A,FALSE,"R";"BOP_ANALY",#N/A,FALSE,"U"}</definedName>
    <definedName name="FOR_KV_2" localSheetId="102"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8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6"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95" hidden="1">{"BOP_TAB",#N/A,FALSE,"N";"MIDTERM_TAB",#N/A,FALSE,"O";"FUND_CRED",#N/A,FALSE,"P";"DEBT_TAB1",#N/A,FALSE,"Q";"DEBT_TAB2",#N/A,FALSE,"Q";"FORFIN_TAB1",#N/A,FALSE,"R";"FORFIN_TAB2",#N/A,FALSE,"R";"BOP_ANALY",#N/A,FALSE,"U"}</definedName>
    <definedName name="FOR_KV_2_1" localSheetId="98"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101" hidden="1">{"BOP_TAB",#N/A,FALSE,"N";"MIDTERM_TAB",#N/A,FALSE,"O";"FUND_CRED",#N/A,FALSE,"P";"DEBT_TAB1",#N/A,FALSE,"Q";"DEBT_TAB2",#N/A,FALSE,"Q";"FORFIN_TAB1",#N/A,FALSE,"R";"FORFIN_TAB2",#N/A,FALSE,"R";"BOP_ANALY",#N/A,FALSE,"U"}</definedName>
    <definedName name="FOR_KV_2_1" localSheetId="102"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8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29">#REF!</definedName>
    <definedName name="Foreign_liabilities" localSheetId="35">#REF!</definedName>
    <definedName name="Foreign_liabilities" localSheetId="39">#REF!</definedName>
    <definedName name="Foreign_liabilities" localSheetId="49">#REF!</definedName>
    <definedName name="Foreign_liabilities" localSheetId="50">#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100">#REF!</definedName>
    <definedName name="Foreign_liabilities" localSheetId="58">#REF!</definedName>
    <definedName name="Foreign_liabilities" localSheetId="59">#REF!</definedName>
    <definedName name="Foreign_liabilities" localSheetId="60">#REF!</definedName>
    <definedName name="Foreign_liabilities" localSheetId="61">#REF!</definedName>
    <definedName name="Foreign_liabilities" localSheetId="89">#REF!</definedName>
    <definedName name="Foreign_liabilities">#REF!</definedName>
    <definedName name="fuh" localSheetId="1" hidden="1">{#N/A,#N/A,FALSE,"т02бд"}</definedName>
    <definedName name="fuh" localSheetId="22"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5" hidden="1">{#N/A,#N/A,FALSE,"т02бд"}</definedName>
    <definedName name="fuh" localSheetId="46"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6" hidden="1">{#N/A,#N/A,FALSE,"т02бд"}</definedName>
    <definedName name="fuh" localSheetId="57" hidden="1">{#N/A,#N/A,FALSE,"т02бд"}</definedName>
    <definedName name="fuh" localSheetId="62" hidden="1">{#N/A,#N/A,FALSE,"т02бд"}</definedName>
    <definedName name="fuh" localSheetId="63" hidden="1">{#N/A,#N/A,FALSE,"т02бд"}</definedName>
    <definedName name="fuh" localSheetId="67" hidden="1">{#N/A,#N/A,FALSE,"т02бд"}</definedName>
    <definedName name="fuh" localSheetId="68" hidden="1">{#N/A,#N/A,FALSE,"т02бд"}</definedName>
    <definedName name="fuh" localSheetId="70" hidden="1">{#N/A,#N/A,FALSE,"т02бд"}</definedName>
    <definedName name="fuh" localSheetId="75" hidden="1">{#N/A,#N/A,FALSE,"т02бд"}</definedName>
    <definedName name="fuh" localSheetId="94" hidden="1">{#N/A,#N/A,FALSE,"т02бд"}</definedName>
    <definedName name="fuh" localSheetId="95" hidden="1">{#N/A,#N/A,FALSE,"т02бд"}</definedName>
    <definedName name="fuh" localSheetId="98" hidden="1">{#N/A,#N/A,FALSE,"т02бд"}</definedName>
    <definedName name="fuh" localSheetId="100" hidden="1">{#N/A,#N/A,FALSE,"т02бд"}</definedName>
    <definedName name="fuh" localSheetId="101" hidden="1">{#N/A,#N/A,FALSE,"т02бд"}</definedName>
    <definedName name="fuh" localSheetId="102" hidden="1">{#N/A,#N/A,FALSE,"т02бд"}</definedName>
    <definedName name="fuh" localSheetId="103" hidden="1">{#N/A,#N/A,FALSE,"т02бд"}</definedName>
    <definedName name="fuh" localSheetId="106" hidden="1">{#N/A,#N/A,FALSE,"т02бд"}</definedName>
    <definedName name="fuh" localSheetId="58" hidden="1">{#N/A,#N/A,FALSE,"т02бд"}</definedName>
    <definedName name="fuh" localSheetId="59" hidden="1">{#N/A,#N/A,FALSE,"т02бд"}</definedName>
    <definedName name="fuh" localSheetId="60" hidden="1">{#N/A,#N/A,FALSE,"т02бд"}</definedName>
    <definedName name="fuh" localSheetId="61" hidden="1">{#N/A,#N/A,FALSE,"т02бд"}</definedName>
    <definedName name="fuh" localSheetId="83" hidden="1">{#N/A,#N/A,FALSE,"т02бд"}</definedName>
    <definedName name="fuh" hidden="1">{#N/A,#N/A,FALSE,"т02бд"}</definedName>
    <definedName name="fx" localSheetId="1" hidden="1">{#N/A,#N/A,FALSE,"т02бд"}</definedName>
    <definedName name="fx" localSheetId="2" hidden="1">{#N/A,#N/A,FALSE,"т02бд"}</definedName>
    <definedName name="fx" localSheetId="22" hidden="1">{#N/A,#N/A,FALSE,"т02бд"}</definedName>
    <definedName name="fx" localSheetId="29" hidden="1">{#N/A,#N/A,FALSE,"т02бд"}</definedName>
    <definedName name="fx" localSheetId="30" hidden="1">{#N/A,#N/A,FALSE,"т02бд"}</definedName>
    <definedName name="fx" localSheetId="31" hidden="1">{#N/A,#N/A,FALSE,"т02бд"}</definedName>
    <definedName name="fx" localSheetId="33" hidden="1">{#N/A,#N/A,FALSE,"т02бд"}</definedName>
    <definedName name="fx" localSheetId="34" hidden="1">{#N/A,#N/A,FALSE,"т02бд"}</definedName>
    <definedName name="fx" localSheetId="35"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5" hidden="1">{#N/A,#N/A,FALSE,"т02бд"}</definedName>
    <definedName name="fx" localSheetId="46" hidden="1">{#N/A,#N/A,FALSE,"т02бд"}</definedName>
    <definedName name="fx" localSheetId="47"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6" hidden="1">{#N/A,#N/A,FALSE,"т02бд"}</definedName>
    <definedName name="fx" localSheetId="57" hidden="1">{#N/A,#N/A,FALSE,"т02бд"}</definedName>
    <definedName name="fx" localSheetId="62" hidden="1">{#N/A,#N/A,FALSE,"т02бд"}</definedName>
    <definedName name="fx" localSheetId="63" hidden="1">{#N/A,#N/A,FALSE,"т02бд"}</definedName>
    <definedName name="fx" localSheetId="67" hidden="1">{#N/A,#N/A,FALSE,"т02бд"}</definedName>
    <definedName name="fx" localSheetId="68" hidden="1">{#N/A,#N/A,FALSE,"т02бд"}</definedName>
    <definedName name="fx" localSheetId="70" hidden="1">{#N/A,#N/A,FALSE,"т02бд"}</definedName>
    <definedName name="fx" localSheetId="75" hidden="1">{#N/A,#N/A,FALSE,"т02бд"}</definedName>
    <definedName name="fx" localSheetId="94" hidden="1">{#N/A,#N/A,FALSE,"т02бд"}</definedName>
    <definedName name="fx" localSheetId="95" hidden="1">{#N/A,#N/A,FALSE,"т02бд"}</definedName>
    <definedName name="fx" localSheetId="98" hidden="1">{#N/A,#N/A,FALSE,"т02бд"}</definedName>
    <definedName name="fx" localSheetId="100" hidden="1">{#N/A,#N/A,FALSE,"т02бд"}</definedName>
    <definedName name="fx" localSheetId="101" hidden="1">{#N/A,#N/A,FALSE,"т02бд"}</definedName>
    <definedName name="fx" localSheetId="102" hidden="1">{#N/A,#N/A,FALSE,"т02бд"}</definedName>
    <definedName name="fx" localSheetId="103" hidden="1">{#N/A,#N/A,FALSE,"т02бд"}</definedName>
    <definedName name="fx" localSheetId="58" hidden="1">{#N/A,#N/A,FALSE,"т02бд"}</definedName>
    <definedName name="fx" localSheetId="59" hidden="1">{#N/A,#N/A,FALSE,"т02бд"}</definedName>
    <definedName name="fx" localSheetId="60" hidden="1">{#N/A,#N/A,FALSE,"т02бд"}</definedName>
    <definedName name="fx" localSheetId="61" hidden="1">{#N/A,#N/A,FALSE,"т02бд"}</definedName>
    <definedName name="fx" localSheetId="83" hidden="1">{#N/A,#N/A,FALSE,"т02бд"}</definedName>
    <definedName name="fx" hidden="1">{#N/A,#N/A,FALSE,"т02бд"}</definedName>
    <definedName name="g" localSheetId="29">#REF!</definedName>
    <definedName name="g" localSheetId="35">#REF!</definedName>
    <definedName name="g" localSheetId="39">#REF!</definedName>
    <definedName name="g" localSheetId="100">#REF!</definedName>
    <definedName name="g" localSheetId="58">#REF!</definedName>
    <definedName name="g" localSheetId="59">#REF!</definedName>
    <definedName name="g" localSheetId="89">#REF!</definedName>
    <definedName name="g">#REF!</definedName>
    <definedName name="g7.2" localSheetId="1" hidden="1">{#N/A,#N/A,FALSE,"т04"}</definedName>
    <definedName name="g7.2" localSheetId="22" hidden="1">{#N/A,#N/A,FALSE,"т04"}</definedName>
    <definedName name="g7.2" localSheetId="29" hidden="1">{#N/A,#N/A,FALSE,"т04"}</definedName>
    <definedName name="g7.2" localSheetId="30" hidden="1">{#N/A,#N/A,FALSE,"т04"}</definedName>
    <definedName name="g7.2" localSheetId="31" hidden="1">{#N/A,#N/A,FALSE,"т04"}</definedName>
    <definedName name="g7.2" localSheetId="33" hidden="1">{#N/A,#N/A,FALSE,"т04"}</definedName>
    <definedName name="g7.2" localSheetId="34" hidden="1">{#N/A,#N/A,FALSE,"т04"}</definedName>
    <definedName name="g7.2" localSheetId="35"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5" hidden="1">{#N/A,#N/A,FALSE,"т04"}</definedName>
    <definedName name="g7.2" localSheetId="46"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6" hidden="1">{#N/A,#N/A,FALSE,"т04"}</definedName>
    <definedName name="g7.2" localSheetId="57" hidden="1">{#N/A,#N/A,FALSE,"т04"}</definedName>
    <definedName name="g7.2" localSheetId="62" hidden="1">{#N/A,#N/A,FALSE,"т04"}</definedName>
    <definedName name="g7.2" localSheetId="63" hidden="1">{#N/A,#N/A,FALSE,"т04"}</definedName>
    <definedName name="g7.2" localSheetId="67" hidden="1">{#N/A,#N/A,FALSE,"т04"}</definedName>
    <definedName name="g7.2" localSheetId="68" hidden="1">{#N/A,#N/A,FALSE,"т04"}</definedName>
    <definedName name="g7.2" localSheetId="70" hidden="1">{#N/A,#N/A,FALSE,"т04"}</definedName>
    <definedName name="g7.2" localSheetId="75" hidden="1">{#N/A,#N/A,FALSE,"т04"}</definedName>
    <definedName name="g7.2" localSheetId="94" hidden="1">{#N/A,#N/A,FALSE,"т04"}</definedName>
    <definedName name="g7.2" localSheetId="95" hidden="1">{#N/A,#N/A,FALSE,"т04"}</definedName>
    <definedName name="g7.2" localSheetId="98" hidden="1">{#N/A,#N/A,FALSE,"т04"}</definedName>
    <definedName name="g7.2" localSheetId="100" hidden="1">{#N/A,#N/A,FALSE,"т04"}</definedName>
    <definedName name="g7.2" localSheetId="101" hidden="1">{#N/A,#N/A,FALSE,"т04"}</definedName>
    <definedName name="g7.2" localSheetId="102" hidden="1">{#N/A,#N/A,FALSE,"т04"}</definedName>
    <definedName name="g7.2" localSheetId="103" hidden="1">{#N/A,#N/A,FALSE,"т04"}</definedName>
    <definedName name="g7.2" localSheetId="106" hidden="1">{#N/A,#N/A,FALSE,"т04"}</definedName>
    <definedName name="g7.2" localSheetId="58" hidden="1">{#N/A,#N/A,FALSE,"т04"}</definedName>
    <definedName name="g7.2" localSheetId="59" hidden="1">{#N/A,#N/A,FALSE,"т04"}</definedName>
    <definedName name="g7.2" localSheetId="60" hidden="1">{#N/A,#N/A,FALSE,"т04"}</definedName>
    <definedName name="g7.2" localSheetId="61" hidden="1">{#N/A,#N/A,FALSE,"т04"}</definedName>
    <definedName name="g7.2" localSheetId="71" hidden="1">{#N/A,#N/A,FALSE,"т04"}</definedName>
    <definedName name="g7.2" localSheetId="72" hidden="1">{#N/A,#N/A,FALSE,"т04"}</definedName>
    <definedName name="g7.2" localSheetId="73" hidden="1">{#N/A,#N/A,FALSE,"т04"}</definedName>
    <definedName name="g7.2" localSheetId="74" hidden="1">{#N/A,#N/A,FALSE,"т04"}</definedName>
    <definedName name="g7.2" localSheetId="83" hidden="1">{#N/A,#N/A,FALSE,"т04"}</definedName>
    <definedName name="g7.2" hidden="1">{#N/A,#N/A,FALSE,"т04"}</definedName>
    <definedName name="GDP" localSheetId="49">[5]C!$L$6</definedName>
    <definedName name="GDP" localSheetId="50">[5]C!$L$6</definedName>
    <definedName name="GDP" localSheetId="51">[5]C!$L$6</definedName>
    <definedName name="GDP" localSheetId="52">[5]C!$L$6</definedName>
    <definedName name="GDP" localSheetId="53">[5]C!$L$6</definedName>
    <definedName name="GDP" localSheetId="54">[5]C!$L$6</definedName>
    <definedName name="GDP" localSheetId="58">[5]C!$L$6</definedName>
    <definedName name="GDP" localSheetId="59">[5]C!$L$6</definedName>
    <definedName name="GDP">[5]C!$L$6</definedName>
    <definedName name="GDP_F" localSheetId="22">[4]Links!$T$2</definedName>
    <definedName name="GDP_F" localSheetId="35">[4]Links!$T$2</definedName>
    <definedName name="GDP_F">[4]Links!$T$2</definedName>
    <definedName name="GDP_P" localSheetId="22">[4]Links!$X$2</definedName>
    <definedName name="GDP_P" localSheetId="35">[4]Links!$X$2</definedName>
    <definedName name="GDP_P">[4]Links!$X$2</definedName>
    <definedName name="GDPDme" localSheetId="22">[4]Links!$R$20</definedName>
    <definedName name="GDPDme" localSheetId="35">[4]Links!$R$20</definedName>
    <definedName name="GDPDme">[4]Links!$R$20</definedName>
    <definedName name="GDPgrowth" localSheetId="29">#REF!</definedName>
    <definedName name="GDPgrowth" localSheetId="35">#REF!</definedName>
    <definedName name="GDPgrowth" localSheetId="39">#REF!</definedName>
    <definedName name="GDPgrowth" localSheetId="49">#REF!</definedName>
    <definedName name="GDPgrowth" localSheetId="50">#REF!</definedName>
    <definedName name="GDPgrowth" localSheetId="51">#REF!</definedName>
    <definedName name="GDPgrowth" localSheetId="52">#REF!</definedName>
    <definedName name="GDPgrowth" localSheetId="53">#REF!</definedName>
    <definedName name="GDPgrowth" localSheetId="54">#REF!</definedName>
    <definedName name="GDPgrowth" localSheetId="100">#REF!</definedName>
    <definedName name="GDPgrowth" localSheetId="58">#REF!</definedName>
    <definedName name="GDPgrowth" localSheetId="59">#REF!</definedName>
    <definedName name="GDPgrowth" localSheetId="60">#REF!</definedName>
    <definedName name="GDPgrowth" localSheetId="61">#REF!</definedName>
    <definedName name="GDPgrowth" localSheetId="89">#REF!</definedName>
    <definedName name="GDPgrowth">#REF!</definedName>
    <definedName name="GDPM" localSheetId="22">[4]Links!$J$12</definedName>
    <definedName name="GDPM" localSheetId="35">[4]Links!$J$12</definedName>
    <definedName name="GDPM">[4]Links!$J$12</definedName>
    <definedName name="GDPM_f" localSheetId="22">[4]Links!#REF!</definedName>
    <definedName name="GDPM_f" localSheetId="29">[4]Links!#REF!</definedName>
    <definedName name="GDPM_f" localSheetId="35">[4]Links!#REF!</definedName>
    <definedName name="GDPM_f" localSheetId="39">[4]Links!#REF!</definedName>
    <definedName name="GDPM_f" localSheetId="94">[4]Links!#REF!</definedName>
    <definedName name="GDPM_f" localSheetId="100">[4]Links!#REF!</definedName>
    <definedName name="GDPM_f" localSheetId="58">[4]Links!#REF!</definedName>
    <definedName name="GDPM_f" localSheetId="59">[4]Links!#REF!</definedName>
    <definedName name="GDPM_f" localSheetId="89">[4]Links!#REF!</definedName>
    <definedName name="GDPM_f">[4]Links!#REF!</definedName>
    <definedName name="GDPMNC_f" localSheetId="22">[4]Links!#REF!</definedName>
    <definedName name="GDPMNC_f" localSheetId="29">[4]Links!#REF!</definedName>
    <definedName name="GDPMNC_f" localSheetId="35">[4]Links!#REF!</definedName>
    <definedName name="GDPMNC_f" localSheetId="39">[4]Links!#REF!</definedName>
    <definedName name="GDPMNC_f" localSheetId="94">[4]Links!#REF!</definedName>
    <definedName name="GDPMNC_f" localSheetId="100">[4]Links!#REF!</definedName>
    <definedName name="GDPMNC_f" localSheetId="58">[4]Links!#REF!</definedName>
    <definedName name="GDPMNC_f" localSheetId="59">[4]Links!#REF!</definedName>
    <definedName name="GDPMNC_f" localSheetId="89">[4]Links!#REF!</definedName>
    <definedName name="GDPMNC_f">[4]Links!#REF!</definedName>
    <definedName name="GDPMY" localSheetId="22">[4]Links!$J$22</definedName>
    <definedName name="GDPMY" localSheetId="35">[4]Links!$J$22</definedName>
    <definedName name="GDPMY">[4]Links!$J$22</definedName>
    <definedName name="GDPNC_f" localSheetId="22">[4]Links!#REF!</definedName>
    <definedName name="GDPNC_f" localSheetId="29">[4]Links!#REF!</definedName>
    <definedName name="GDPNC_f" localSheetId="35">[4]Links!#REF!</definedName>
    <definedName name="GDPNC_f" localSheetId="39">[4]Links!#REF!</definedName>
    <definedName name="GDPNC_f" localSheetId="94">[4]Links!#REF!</definedName>
    <definedName name="GDPNC_f" localSheetId="100">[4]Links!#REF!</definedName>
    <definedName name="GDPNC_f" localSheetId="58">[4]Links!#REF!</definedName>
    <definedName name="GDPNC_f" localSheetId="59">[4]Links!#REF!</definedName>
    <definedName name="GDPNC_f" localSheetId="89">[4]Links!#REF!</definedName>
    <definedName name="GDPNC_f">[4]Links!#REF!</definedName>
    <definedName name="GDPR" localSheetId="49">[5]C!$L$7</definedName>
    <definedName name="GDPR" localSheetId="50">[5]C!$L$7</definedName>
    <definedName name="GDPR" localSheetId="51">[5]C!$L$7</definedName>
    <definedName name="GDPR" localSheetId="52">[5]C!$L$7</definedName>
    <definedName name="GDPR" localSheetId="53">[5]C!$L$7</definedName>
    <definedName name="GDPR" localSheetId="54">[5]C!$L$7</definedName>
    <definedName name="GDPR" localSheetId="58">[5]C!$L$7</definedName>
    <definedName name="GDPR" localSheetId="59">[5]C!$L$7</definedName>
    <definedName name="GDPR">[5]C!$L$7</definedName>
    <definedName name="GDPR_F" localSheetId="22">[4]Links!$T$19</definedName>
    <definedName name="GDPR_F" localSheetId="35">[4]Links!$T$19</definedName>
    <definedName name="GDPR_F">[4]Links!$T$19</definedName>
    <definedName name="GDPR_P" localSheetId="22">[4]Links!$X$3</definedName>
    <definedName name="GDPR_P" localSheetId="35">[4]Links!$X$3</definedName>
    <definedName name="GDPR_P">[4]Links!$X$3</definedName>
    <definedName name="GDPRG_f" localSheetId="22">[4]Links!#REF!</definedName>
    <definedName name="GDPRG_f" localSheetId="29">[4]Links!#REF!</definedName>
    <definedName name="GDPRG_f" localSheetId="35">[4]Links!#REF!</definedName>
    <definedName name="GDPRG_f" localSheetId="39">[4]Links!#REF!</definedName>
    <definedName name="GDPRG_f" localSheetId="94">[4]Links!#REF!</definedName>
    <definedName name="GDPRG_f" localSheetId="100">[4]Links!#REF!</definedName>
    <definedName name="GDPRG_f" localSheetId="58">[4]Links!#REF!</definedName>
    <definedName name="GDPRG_f" localSheetId="59">[4]Links!#REF!</definedName>
    <definedName name="GDPRG_f" localSheetId="89">[4]Links!#REF!</definedName>
    <definedName name="GDPRG_f">[4]Links!#REF!</definedName>
    <definedName name="GDPRM" localSheetId="22">[4]Links!$R$2</definedName>
    <definedName name="GDPRM" localSheetId="35">[4]Links!$R$2</definedName>
    <definedName name="GDPRM">[4]Links!$R$2</definedName>
    <definedName name="GDPRM_f" localSheetId="22">[4]Links!#REF!</definedName>
    <definedName name="GDPRM_f" localSheetId="29">[4]Links!#REF!</definedName>
    <definedName name="GDPRM_f" localSheetId="35">[4]Links!#REF!</definedName>
    <definedName name="GDPRM_f" localSheetId="39">[4]Links!#REF!</definedName>
    <definedName name="GDPRM_f" localSheetId="94">[4]Links!#REF!</definedName>
    <definedName name="GDPRM_f" localSheetId="100">[4]Links!#REF!</definedName>
    <definedName name="GDPRM_f" localSheetId="58">[4]Links!#REF!</definedName>
    <definedName name="GDPRM_f" localSheetId="59">[4]Links!#REF!</definedName>
    <definedName name="GDPRM_f" localSheetId="89">[4]Links!#REF!</definedName>
    <definedName name="GDPRM_f">[4]Links!#REF!</definedName>
    <definedName name="GDPRMG_f" localSheetId="22">[4]Links!#REF!</definedName>
    <definedName name="GDPRMG_f" localSheetId="29">[4]Links!#REF!</definedName>
    <definedName name="GDPRMG_f" localSheetId="35">[4]Links!#REF!</definedName>
    <definedName name="GDPRMG_f" localSheetId="39">[4]Links!#REF!</definedName>
    <definedName name="GDPRMG_f" localSheetId="94">[4]Links!#REF!</definedName>
    <definedName name="GDPRMG_f" localSheetId="100">[4]Links!#REF!</definedName>
    <definedName name="GDPRMG_f" localSheetId="58">[4]Links!#REF!</definedName>
    <definedName name="GDPRMG_f" localSheetId="59">[4]Links!#REF!</definedName>
    <definedName name="GDPRMG_f" localSheetId="89">[4]Links!#REF!</definedName>
    <definedName name="GDPRMG_f">[4]Links!#REF!</definedName>
    <definedName name="GDPRMOC_f" localSheetId="22">[4]Links!#REF!</definedName>
    <definedName name="GDPRMOC_f" localSheetId="29">[4]Links!#REF!</definedName>
    <definedName name="GDPRMOC_f" localSheetId="35">[4]Links!#REF!</definedName>
    <definedName name="GDPRMOC_f" localSheetId="39">[4]Links!#REF!</definedName>
    <definedName name="GDPRMOC_f" localSheetId="94">[4]Links!#REF!</definedName>
    <definedName name="GDPRMOC_f" localSheetId="100">[4]Links!#REF!</definedName>
    <definedName name="GDPRMOC_f" localSheetId="58">[4]Links!#REF!</definedName>
    <definedName name="GDPRMOC_f" localSheetId="59">[4]Links!#REF!</definedName>
    <definedName name="GDPRMOC_f" localSheetId="89">[4]Links!#REF!</definedName>
    <definedName name="GDPRMOC_f">[4]Links!#REF!</definedName>
    <definedName name="GDPRNC_f" localSheetId="22">[4]Links!#REF!</definedName>
    <definedName name="GDPRNC_f" localSheetId="29">[4]Links!#REF!</definedName>
    <definedName name="GDPRNC_f" localSheetId="35">[4]Links!#REF!</definedName>
    <definedName name="GDPRNC_f" localSheetId="39">[4]Links!#REF!</definedName>
    <definedName name="GDPRNC_f" localSheetId="94">[4]Links!#REF!</definedName>
    <definedName name="GDPRNC_f" localSheetId="100">[4]Links!#REF!</definedName>
    <definedName name="GDPRNC_f" localSheetId="58">[4]Links!#REF!</definedName>
    <definedName name="GDPRNC_f" localSheetId="59">[4]Links!#REF!</definedName>
    <definedName name="GDPRNC_f" localSheetId="89">[4]Links!#REF!</definedName>
    <definedName name="GDPRNC_f">[4]Links!#REF!</definedName>
    <definedName name="GDPY" localSheetId="22">[4]Links!$J$7</definedName>
    <definedName name="GDPY" localSheetId="35">[4]Links!$J$7</definedName>
    <definedName name="GDPY">[4]Links!$J$7</definedName>
    <definedName name="ggg" localSheetId="1" hidden="1">{#N/A,#N/A,FALSE,"т02бд"}</definedName>
    <definedName name="ggg" localSheetId="2" hidden="1">{#N/A,#N/A,FALSE,"т02бд"}</definedName>
    <definedName name="ggg" localSheetId="21" hidden="1">{#N/A,#N/A,FALSE,"т02бд"}</definedName>
    <definedName name="ggg" localSheetId="22" hidden="1">{#N/A,#N/A,FALSE,"т02бд"}</definedName>
    <definedName name="ggg" localSheetId="23"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6" hidden="1">{#N/A,#N/A,FALSE,"т02бд"}</definedName>
    <definedName name="ggg" localSheetId="57" hidden="1">{#N/A,#N/A,FALSE,"т02бд"}</definedName>
    <definedName name="ggg" localSheetId="62" hidden="1">{#N/A,#N/A,FALSE,"т02бд"}</definedName>
    <definedName name="ggg" localSheetId="63" hidden="1">{#N/A,#N/A,FALSE,"т02бд"}</definedName>
    <definedName name="ggg" localSheetId="67" hidden="1">{#N/A,#N/A,FALSE,"т02бд"}</definedName>
    <definedName name="ggg" localSheetId="68" hidden="1">{#N/A,#N/A,FALSE,"т02бд"}</definedName>
    <definedName name="ggg" localSheetId="70" hidden="1">{#N/A,#N/A,FALSE,"т02бд"}</definedName>
    <definedName name="ggg" localSheetId="75" hidden="1">{#N/A,#N/A,FALSE,"т02бд"}</definedName>
    <definedName name="ggg" localSheetId="94" hidden="1">{#N/A,#N/A,FALSE,"т02бд"}</definedName>
    <definedName name="ggg" localSheetId="95" hidden="1">{#N/A,#N/A,FALSE,"т02бд"}</definedName>
    <definedName name="ggg" localSheetId="98" hidden="1">{#N/A,#N/A,FALSE,"т02бд"}</definedName>
    <definedName name="ggg" localSheetId="100" hidden="1">{#N/A,#N/A,FALSE,"т02бд"}</definedName>
    <definedName name="ggg" localSheetId="101" hidden="1">{#N/A,#N/A,FALSE,"т02бд"}</definedName>
    <definedName name="ggg" localSheetId="102" hidden="1">{#N/A,#N/A,FALSE,"т02бд"}</definedName>
    <definedName name="ggg" localSheetId="103" hidden="1">{#N/A,#N/A,FALSE,"т02бд"}</definedName>
    <definedName name="ggg" localSheetId="106" hidden="1">{#N/A,#N/A,FALSE,"т02бд"}</definedName>
    <definedName name="ggg" localSheetId="58" hidden="1">{#N/A,#N/A,FALSE,"т02бд"}</definedName>
    <definedName name="ggg" localSheetId="59" hidden="1">{#N/A,#N/A,FALSE,"т02бд"}</definedName>
    <definedName name="ggg" localSheetId="60" hidden="1">{#N/A,#N/A,FALSE,"т02бд"}</definedName>
    <definedName name="ggg" localSheetId="61" hidden="1">{#N/A,#N/A,FALSE,"т02бд"}</definedName>
    <definedName name="ggg" localSheetId="83" hidden="1">{#N/A,#N/A,FALSE,"т02бд"}</definedName>
    <definedName name="ggg" hidden="1">{#N/A,#N/A,FALSE,"т02бд"}</definedName>
    <definedName name="ggg_2" localSheetId="1" hidden="1">{#N/A,#N/A,FALSE,"т02бд"}</definedName>
    <definedName name="ggg_2" localSheetId="22"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5" hidden="1">{#N/A,#N/A,FALSE,"т02бд"}</definedName>
    <definedName name="ggg_2" localSheetId="46"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6" hidden="1">{#N/A,#N/A,FALSE,"т02бд"}</definedName>
    <definedName name="ggg_2" localSheetId="57" hidden="1">{#N/A,#N/A,FALSE,"т02бд"}</definedName>
    <definedName name="ggg_2" localSheetId="62" hidden="1">{#N/A,#N/A,FALSE,"т02бд"}</definedName>
    <definedName name="ggg_2" localSheetId="63" hidden="1">{#N/A,#N/A,FALSE,"т02бд"}</definedName>
    <definedName name="ggg_2" localSheetId="67" hidden="1">{#N/A,#N/A,FALSE,"т02бд"}</definedName>
    <definedName name="ggg_2" localSheetId="68" hidden="1">{#N/A,#N/A,FALSE,"т02бд"}</definedName>
    <definedName name="ggg_2" localSheetId="94" hidden="1">{#N/A,#N/A,FALSE,"т02бд"}</definedName>
    <definedName name="ggg_2" localSheetId="95" hidden="1">{#N/A,#N/A,FALSE,"т02бд"}</definedName>
    <definedName name="ggg_2" localSheetId="98" hidden="1">{#N/A,#N/A,FALSE,"т02бд"}</definedName>
    <definedName name="ggg_2" localSheetId="100" hidden="1">{#N/A,#N/A,FALSE,"т02бд"}</definedName>
    <definedName name="ggg_2" localSheetId="101" hidden="1">{#N/A,#N/A,FALSE,"т02бд"}</definedName>
    <definedName name="ggg_2" localSheetId="102" hidden="1">{#N/A,#N/A,FALSE,"т02бд"}</definedName>
    <definedName name="ggg_2" localSheetId="58" hidden="1">{#N/A,#N/A,FALSE,"т02бд"}</definedName>
    <definedName name="ggg_2" localSheetId="59" hidden="1">{#N/A,#N/A,FALSE,"т02бд"}</definedName>
    <definedName name="ggg_2" localSheetId="60" hidden="1">{#N/A,#N/A,FALSE,"т02бд"}</definedName>
    <definedName name="ggg_2" localSheetId="61" hidden="1">{#N/A,#N/A,FALSE,"т02бд"}</definedName>
    <definedName name="ggg_2" localSheetId="83" hidden="1">{#N/A,#N/A,FALSE,"т02бд"}</definedName>
    <definedName name="ggg_2" hidden="1">{#N/A,#N/A,FALSE,"т02бд"}</definedName>
    <definedName name="ggg_2_1" localSheetId="1" hidden="1">{#N/A,#N/A,FALSE,"т02бд"}</definedName>
    <definedName name="ggg_2_1" localSheetId="22"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5" hidden="1">{#N/A,#N/A,FALSE,"т02бд"}</definedName>
    <definedName name="ggg_2_1" localSheetId="46"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6" hidden="1">{#N/A,#N/A,FALSE,"т02бд"}</definedName>
    <definedName name="ggg_2_1" localSheetId="57" hidden="1">{#N/A,#N/A,FALSE,"т02бд"}</definedName>
    <definedName name="ggg_2_1" localSheetId="62" hidden="1">{#N/A,#N/A,FALSE,"т02бд"}</definedName>
    <definedName name="ggg_2_1" localSheetId="63" hidden="1">{#N/A,#N/A,FALSE,"т02бд"}</definedName>
    <definedName name="ggg_2_1" localSheetId="67" hidden="1">{#N/A,#N/A,FALSE,"т02бд"}</definedName>
    <definedName name="ggg_2_1" localSheetId="68" hidden="1">{#N/A,#N/A,FALSE,"т02бд"}</definedName>
    <definedName name="ggg_2_1" localSheetId="94" hidden="1">{#N/A,#N/A,FALSE,"т02бд"}</definedName>
    <definedName name="ggg_2_1" localSheetId="95" hidden="1">{#N/A,#N/A,FALSE,"т02бд"}</definedName>
    <definedName name="ggg_2_1" localSheetId="98" hidden="1">{#N/A,#N/A,FALSE,"т02бд"}</definedName>
    <definedName name="ggg_2_1" localSheetId="100" hidden="1">{#N/A,#N/A,FALSE,"т02бд"}</definedName>
    <definedName name="ggg_2_1" localSheetId="101" hidden="1">{#N/A,#N/A,FALSE,"т02бд"}</definedName>
    <definedName name="ggg_2_1" localSheetId="102" hidden="1">{#N/A,#N/A,FALSE,"т02бд"}</definedName>
    <definedName name="ggg_2_1" localSheetId="58" hidden="1">{#N/A,#N/A,FALSE,"т02бд"}</definedName>
    <definedName name="ggg_2_1" localSheetId="59" hidden="1">{#N/A,#N/A,FALSE,"т02бд"}</definedName>
    <definedName name="ggg_2_1" localSheetId="60" hidden="1">{#N/A,#N/A,FALSE,"т02бд"}</definedName>
    <definedName name="ggg_2_1" localSheetId="61" hidden="1">{#N/A,#N/A,FALSE,"т02бд"}</definedName>
    <definedName name="ggg_2_1" localSheetId="83"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2" hidden="1">{#N/A,#N/A,FALSE,"т02бд"}</definedName>
    <definedName name="gggggg" localSheetId="23"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6" hidden="1">{#N/A,#N/A,FALSE,"т02бд"}</definedName>
    <definedName name="gggggg" localSheetId="57" hidden="1">{#N/A,#N/A,FALSE,"т02бд"}</definedName>
    <definedName name="gggggg" localSheetId="62" hidden="1">{#N/A,#N/A,FALSE,"т02бд"}</definedName>
    <definedName name="gggggg" localSheetId="63" hidden="1">{#N/A,#N/A,FALSE,"т02бд"}</definedName>
    <definedName name="gggggg" localSheetId="67" hidden="1">{#N/A,#N/A,FALSE,"т02бд"}</definedName>
    <definedName name="gggggg" localSheetId="68" hidden="1">{#N/A,#N/A,FALSE,"т02бд"}</definedName>
    <definedName name="gggggg" localSheetId="70" hidden="1">{#N/A,#N/A,FALSE,"т02бд"}</definedName>
    <definedName name="gggggg" localSheetId="75" hidden="1">{#N/A,#N/A,FALSE,"т02бд"}</definedName>
    <definedName name="gggggg" localSheetId="94" hidden="1">{#N/A,#N/A,FALSE,"т02бд"}</definedName>
    <definedName name="gggggg" localSheetId="95" hidden="1">{#N/A,#N/A,FALSE,"т02бд"}</definedName>
    <definedName name="gggggg" localSheetId="98" hidden="1">{#N/A,#N/A,FALSE,"т02бд"}</definedName>
    <definedName name="gggggg" localSheetId="100" hidden="1">{#N/A,#N/A,FALSE,"т02бд"}</definedName>
    <definedName name="gggggg" localSheetId="101" hidden="1">{#N/A,#N/A,FALSE,"т02бд"}</definedName>
    <definedName name="gggggg" localSheetId="102" hidden="1">{#N/A,#N/A,FALSE,"т02бд"}</definedName>
    <definedName name="gggggg" localSheetId="103" hidden="1">{#N/A,#N/A,FALSE,"т02бд"}</definedName>
    <definedName name="gggggg" localSheetId="106" hidden="1">{#N/A,#N/A,FALSE,"т02бд"}</definedName>
    <definedName name="gggggg" localSheetId="58" hidden="1">{#N/A,#N/A,FALSE,"т02бд"}</definedName>
    <definedName name="gggggg" localSheetId="59" hidden="1">{#N/A,#N/A,FALSE,"т02бд"}</definedName>
    <definedName name="gggggg" localSheetId="60" hidden="1">{#N/A,#N/A,FALSE,"т02бд"}</definedName>
    <definedName name="gggggg" localSheetId="61" hidden="1">{#N/A,#N/A,FALSE,"т02бд"}</definedName>
    <definedName name="gggggg" localSheetId="83" hidden="1">{#N/A,#N/A,FALSE,"т02бд"}</definedName>
    <definedName name="gggggg" hidden="1">{#N/A,#N/A,FALSE,"т02бд"}</definedName>
    <definedName name="gggggg_2" localSheetId="1" hidden="1">{#N/A,#N/A,FALSE,"т02бд"}</definedName>
    <definedName name="gggggg_2" localSheetId="22"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5" hidden="1">{#N/A,#N/A,FALSE,"т02бд"}</definedName>
    <definedName name="gggggg_2" localSheetId="46"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6" hidden="1">{#N/A,#N/A,FALSE,"т02бд"}</definedName>
    <definedName name="gggggg_2" localSheetId="57" hidden="1">{#N/A,#N/A,FALSE,"т02бд"}</definedName>
    <definedName name="gggggg_2" localSheetId="62" hidden="1">{#N/A,#N/A,FALSE,"т02бд"}</definedName>
    <definedName name="gggggg_2" localSheetId="63" hidden="1">{#N/A,#N/A,FALSE,"т02бд"}</definedName>
    <definedName name="gggggg_2" localSheetId="67" hidden="1">{#N/A,#N/A,FALSE,"т02бд"}</definedName>
    <definedName name="gggggg_2" localSheetId="68" hidden="1">{#N/A,#N/A,FALSE,"т02бд"}</definedName>
    <definedName name="gggggg_2" localSheetId="94" hidden="1">{#N/A,#N/A,FALSE,"т02бд"}</definedName>
    <definedName name="gggggg_2" localSheetId="95" hidden="1">{#N/A,#N/A,FALSE,"т02бд"}</definedName>
    <definedName name="gggggg_2" localSheetId="98" hidden="1">{#N/A,#N/A,FALSE,"т02бд"}</definedName>
    <definedName name="gggggg_2" localSheetId="100" hidden="1">{#N/A,#N/A,FALSE,"т02бд"}</definedName>
    <definedName name="gggggg_2" localSheetId="101" hidden="1">{#N/A,#N/A,FALSE,"т02бд"}</definedName>
    <definedName name="gggggg_2" localSheetId="102" hidden="1">{#N/A,#N/A,FALSE,"т02бд"}</definedName>
    <definedName name="gggggg_2" localSheetId="58" hidden="1">{#N/A,#N/A,FALSE,"т02бд"}</definedName>
    <definedName name="gggggg_2" localSheetId="59" hidden="1">{#N/A,#N/A,FALSE,"т02бд"}</definedName>
    <definedName name="gggggg_2" localSheetId="60" hidden="1">{#N/A,#N/A,FALSE,"т02бд"}</definedName>
    <definedName name="gggggg_2" localSheetId="61" hidden="1">{#N/A,#N/A,FALSE,"т02бд"}</definedName>
    <definedName name="gggggg_2" localSheetId="83" hidden="1">{#N/A,#N/A,FALSE,"т02бд"}</definedName>
    <definedName name="gggggg_2" hidden="1">{#N/A,#N/A,FALSE,"т02бд"}</definedName>
    <definedName name="gggggg_2_1" localSheetId="1" hidden="1">{#N/A,#N/A,FALSE,"т02бд"}</definedName>
    <definedName name="gggggg_2_1" localSheetId="22"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5" hidden="1">{#N/A,#N/A,FALSE,"т02бд"}</definedName>
    <definedName name="gggggg_2_1" localSheetId="46"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6" hidden="1">{#N/A,#N/A,FALSE,"т02бд"}</definedName>
    <definedName name="gggggg_2_1" localSheetId="57" hidden="1">{#N/A,#N/A,FALSE,"т02бд"}</definedName>
    <definedName name="gggggg_2_1" localSheetId="62" hidden="1">{#N/A,#N/A,FALSE,"т02бд"}</definedName>
    <definedName name="gggggg_2_1" localSheetId="63" hidden="1">{#N/A,#N/A,FALSE,"т02бд"}</definedName>
    <definedName name="gggggg_2_1" localSheetId="67" hidden="1">{#N/A,#N/A,FALSE,"т02бд"}</definedName>
    <definedName name="gggggg_2_1" localSheetId="68" hidden="1">{#N/A,#N/A,FALSE,"т02бд"}</definedName>
    <definedName name="gggggg_2_1" localSheetId="94" hidden="1">{#N/A,#N/A,FALSE,"т02бд"}</definedName>
    <definedName name="gggggg_2_1" localSheetId="95" hidden="1">{#N/A,#N/A,FALSE,"т02бд"}</definedName>
    <definedName name="gggggg_2_1" localSheetId="98" hidden="1">{#N/A,#N/A,FALSE,"т02бд"}</definedName>
    <definedName name="gggggg_2_1" localSheetId="100" hidden="1">{#N/A,#N/A,FALSE,"т02бд"}</definedName>
    <definedName name="gggggg_2_1" localSheetId="101" hidden="1">{#N/A,#N/A,FALSE,"т02бд"}</definedName>
    <definedName name="gggggg_2_1" localSheetId="102" hidden="1">{#N/A,#N/A,FALSE,"т02бд"}</definedName>
    <definedName name="gggggg_2_1" localSheetId="58" hidden="1">{#N/A,#N/A,FALSE,"т02бд"}</definedName>
    <definedName name="gggggg_2_1" localSheetId="59" hidden="1">{#N/A,#N/A,FALSE,"т02бд"}</definedName>
    <definedName name="gggggg_2_1" localSheetId="60" hidden="1">{#N/A,#N/A,FALSE,"т02бд"}</definedName>
    <definedName name="gggggg_2_1" localSheetId="61" hidden="1">{#N/A,#N/A,FALSE,"т02бд"}</definedName>
    <definedName name="gggggg_2_1" localSheetId="83"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2" hidden="1">{#N/A,#N/A,FALSE,"т02бд"}</definedName>
    <definedName name="ghghg" localSheetId="23"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6" hidden="1">{#N/A,#N/A,FALSE,"т02бд"}</definedName>
    <definedName name="ghghg" localSheetId="57" hidden="1">{#N/A,#N/A,FALSE,"т02бд"}</definedName>
    <definedName name="ghghg" localSheetId="62" hidden="1">{#N/A,#N/A,FALSE,"т02бд"}</definedName>
    <definedName name="ghghg" localSheetId="63" hidden="1">{#N/A,#N/A,FALSE,"т02бд"}</definedName>
    <definedName name="ghghg" localSheetId="67" hidden="1">{#N/A,#N/A,FALSE,"т02бд"}</definedName>
    <definedName name="ghghg" localSheetId="68" hidden="1">{#N/A,#N/A,FALSE,"т02бд"}</definedName>
    <definedName name="ghghg" localSheetId="70" hidden="1">{#N/A,#N/A,FALSE,"т02бд"}</definedName>
    <definedName name="ghghg" localSheetId="75" hidden="1">{#N/A,#N/A,FALSE,"т02бд"}</definedName>
    <definedName name="ghghg" localSheetId="94" hidden="1">{#N/A,#N/A,FALSE,"т02бд"}</definedName>
    <definedName name="ghghg" localSheetId="95" hidden="1">{#N/A,#N/A,FALSE,"т02бд"}</definedName>
    <definedName name="ghghg" localSheetId="98" hidden="1">{#N/A,#N/A,FALSE,"т02бд"}</definedName>
    <definedName name="ghghg" localSheetId="100" hidden="1">{#N/A,#N/A,FALSE,"т02бд"}</definedName>
    <definedName name="ghghg" localSheetId="101" hidden="1">{#N/A,#N/A,FALSE,"т02бд"}</definedName>
    <definedName name="ghghg" localSheetId="102" hidden="1">{#N/A,#N/A,FALSE,"т02бд"}</definedName>
    <definedName name="ghghg" localSheetId="103" hidden="1">{#N/A,#N/A,FALSE,"т02бд"}</definedName>
    <definedName name="ghghg" localSheetId="106" hidden="1">{#N/A,#N/A,FALSE,"т02бд"}</definedName>
    <definedName name="ghghg" localSheetId="58" hidden="1">{#N/A,#N/A,FALSE,"т02бд"}</definedName>
    <definedName name="ghghg" localSheetId="59" hidden="1">{#N/A,#N/A,FALSE,"т02бд"}</definedName>
    <definedName name="ghghg" localSheetId="60" hidden="1">{#N/A,#N/A,FALSE,"т02бд"}</definedName>
    <definedName name="ghghg" localSheetId="61" hidden="1">{#N/A,#N/A,FALSE,"т02бд"}</definedName>
    <definedName name="ghghg" localSheetId="83" hidden="1">{#N/A,#N/A,FALSE,"т02бд"}</definedName>
    <definedName name="ghghg" hidden="1">{#N/A,#N/A,FALSE,"т02бд"}</definedName>
    <definedName name="ghghg_2" localSheetId="1" hidden="1">{#N/A,#N/A,FALSE,"т02бд"}</definedName>
    <definedName name="ghghg_2" localSheetId="22"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5" hidden="1">{#N/A,#N/A,FALSE,"т02бд"}</definedName>
    <definedName name="ghghg_2" localSheetId="46"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6" hidden="1">{#N/A,#N/A,FALSE,"т02бд"}</definedName>
    <definedName name="ghghg_2" localSheetId="57" hidden="1">{#N/A,#N/A,FALSE,"т02бд"}</definedName>
    <definedName name="ghghg_2" localSheetId="62" hidden="1">{#N/A,#N/A,FALSE,"т02бд"}</definedName>
    <definedName name="ghghg_2" localSheetId="63" hidden="1">{#N/A,#N/A,FALSE,"т02бд"}</definedName>
    <definedName name="ghghg_2" localSheetId="67" hidden="1">{#N/A,#N/A,FALSE,"т02бд"}</definedName>
    <definedName name="ghghg_2" localSheetId="68" hidden="1">{#N/A,#N/A,FALSE,"т02бд"}</definedName>
    <definedName name="ghghg_2" localSheetId="94" hidden="1">{#N/A,#N/A,FALSE,"т02бд"}</definedName>
    <definedName name="ghghg_2" localSheetId="95" hidden="1">{#N/A,#N/A,FALSE,"т02бд"}</definedName>
    <definedName name="ghghg_2" localSheetId="98" hidden="1">{#N/A,#N/A,FALSE,"т02бд"}</definedName>
    <definedName name="ghghg_2" localSheetId="100" hidden="1">{#N/A,#N/A,FALSE,"т02бд"}</definedName>
    <definedName name="ghghg_2" localSheetId="101" hidden="1">{#N/A,#N/A,FALSE,"т02бд"}</definedName>
    <definedName name="ghghg_2" localSheetId="102" hidden="1">{#N/A,#N/A,FALSE,"т02бд"}</definedName>
    <definedName name="ghghg_2" localSheetId="58" hidden="1">{#N/A,#N/A,FALSE,"т02бд"}</definedName>
    <definedName name="ghghg_2" localSheetId="59" hidden="1">{#N/A,#N/A,FALSE,"т02бд"}</definedName>
    <definedName name="ghghg_2" localSheetId="60" hidden="1">{#N/A,#N/A,FALSE,"т02бд"}</definedName>
    <definedName name="ghghg_2" localSheetId="61" hidden="1">{#N/A,#N/A,FALSE,"т02бд"}</definedName>
    <definedName name="ghghg_2" localSheetId="83" hidden="1">{#N/A,#N/A,FALSE,"т02бд"}</definedName>
    <definedName name="ghghg_2" hidden="1">{#N/A,#N/A,FALSE,"т02бд"}</definedName>
    <definedName name="ghghg_2_1" localSheetId="1" hidden="1">{#N/A,#N/A,FALSE,"т02бд"}</definedName>
    <definedName name="ghghg_2_1" localSheetId="22"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5" hidden="1">{#N/A,#N/A,FALSE,"т02бд"}</definedName>
    <definedName name="ghghg_2_1" localSheetId="46"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6" hidden="1">{#N/A,#N/A,FALSE,"т02бд"}</definedName>
    <definedName name="ghghg_2_1" localSheetId="57" hidden="1">{#N/A,#N/A,FALSE,"т02бд"}</definedName>
    <definedName name="ghghg_2_1" localSheetId="62" hidden="1">{#N/A,#N/A,FALSE,"т02бд"}</definedName>
    <definedName name="ghghg_2_1" localSheetId="63" hidden="1">{#N/A,#N/A,FALSE,"т02бд"}</definedName>
    <definedName name="ghghg_2_1" localSheetId="67" hidden="1">{#N/A,#N/A,FALSE,"т02бд"}</definedName>
    <definedName name="ghghg_2_1" localSheetId="68" hidden="1">{#N/A,#N/A,FALSE,"т02бд"}</definedName>
    <definedName name="ghghg_2_1" localSheetId="94" hidden="1">{#N/A,#N/A,FALSE,"т02бд"}</definedName>
    <definedName name="ghghg_2_1" localSheetId="95" hidden="1">{#N/A,#N/A,FALSE,"т02бд"}</definedName>
    <definedName name="ghghg_2_1" localSheetId="98" hidden="1">{#N/A,#N/A,FALSE,"т02бд"}</definedName>
    <definedName name="ghghg_2_1" localSheetId="100" hidden="1">{#N/A,#N/A,FALSE,"т02бд"}</definedName>
    <definedName name="ghghg_2_1" localSheetId="101" hidden="1">{#N/A,#N/A,FALSE,"т02бд"}</definedName>
    <definedName name="ghghg_2_1" localSheetId="102" hidden="1">{#N/A,#N/A,FALSE,"т02бд"}</definedName>
    <definedName name="ghghg_2_1" localSheetId="58" hidden="1">{#N/A,#N/A,FALSE,"т02бд"}</definedName>
    <definedName name="ghghg_2_1" localSheetId="59" hidden="1">{#N/A,#N/A,FALSE,"т02бд"}</definedName>
    <definedName name="ghghg_2_1" localSheetId="60" hidden="1">{#N/A,#N/A,FALSE,"т02бд"}</definedName>
    <definedName name="ghghg_2_1" localSheetId="61" hidden="1">{#N/A,#N/A,FALSE,"т02бд"}</definedName>
    <definedName name="ghghg_2_1" localSheetId="83"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2" hidden="1">{#N/A,#N/A,FALSE,"т02бд"}</definedName>
    <definedName name="ghghghg" localSheetId="23"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6" hidden="1">{#N/A,#N/A,FALSE,"т02бд"}</definedName>
    <definedName name="ghghghg" localSheetId="57" hidden="1">{#N/A,#N/A,FALSE,"т02бд"}</definedName>
    <definedName name="ghghghg" localSheetId="62" hidden="1">{#N/A,#N/A,FALSE,"т02бд"}</definedName>
    <definedName name="ghghghg" localSheetId="63" hidden="1">{#N/A,#N/A,FALSE,"т02бд"}</definedName>
    <definedName name="ghghghg" localSheetId="67" hidden="1">{#N/A,#N/A,FALSE,"т02бд"}</definedName>
    <definedName name="ghghghg" localSheetId="68" hidden="1">{#N/A,#N/A,FALSE,"т02бд"}</definedName>
    <definedName name="ghghghg" localSheetId="70" hidden="1">{#N/A,#N/A,FALSE,"т02бд"}</definedName>
    <definedName name="ghghghg" localSheetId="75" hidden="1">{#N/A,#N/A,FALSE,"т02бд"}</definedName>
    <definedName name="ghghghg" localSheetId="94" hidden="1">{#N/A,#N/A,FALSE,"т02бд"}</definedName>
    <definedName name="ghghghg" localSheetId="95" hidden="1">{#N/A,#N/A,FALSE,"т02бд"}</definedName>
    <definedName name="ghghghg" localSheetId="98" hidden="1">{#N/A,#N/A,FALSE,"т02бд"}</definedName>
    <definedName name="ghghghg" localSheetId="100" hidden="1">{#N/A,#N/A,FALSE,"т02бд"}</definedName>
    <definedName name="ghghghg" localSheetId="101" hidden="1">{#N/A,#N/A,FALSE,"т02бд"}</definedName>
    <definedName name="ghghghg" localSheetId="102" hidden="1">{#N/A,#N/A,FALSE,"т02бд"}</definedName>
    <definedName name="ghghghg" localSheetId="103" hidden="1">{#N/A,#N/A,FALSE,"т02бд"}</definedName>
    <definedName name="ghghghg" localSheetId="106" hidden="1">{#N/A,#N/A,FALSE,"т02бд"}</definedName>
    <definedName name="ghghghg" localSheetId="58" hidden="1">{#N/A,#N/A,FALSE,"т02бд"}</definedName>
    <definedName name="ghghghg" localSheetId="59" hidden="1">{#N/A,#N/A,FALSE,"т02бд"}</definedName>
    <definedName name="ghghghg" localSheetId="60" hidden="1">{#N/A,#N/A,FALSE,"т02бд"}</definedName>
    <definedName name="ghghghg" localSheetId="61" hidden="1">{#N/A,#N/A,FALSE,"т02бд"}</definedName>
    <definedName name="ghghghg" localSheetId="83" hidden="1">{#N/A,#N/A,FALSE,"т02бд"}</definedName>
    <definedName name="ghghghg" hidden="1">{#N/A,#N/A,FALSE,"т02бд"}</definedName>
    <definedName name="ghghghg_2" localSheetId="1" hidden="1">{#N/A,#N/A,FALSE,"т02бд"}</definedName>
    <definedName name="ghghghg_2" localSheetId="22"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5" hidden="1">{#N/A,#N/A,FALSE,"т02бд"}</definedName>
    <definedName name="ghghghg_2" localSheetId="46"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6" hidden="1">{#N/A,#N/A,FALSE,"т02бд"}</definedName>
    <definedName name="ghghghg_2" localSheetId="57" hidden="1">{#N/A,#N/A,FALSE,"т02бд"}</definedName>
    <definedName name="ghghghg_2" localSheetId="62" hidden="1">{#N/A,#N/A,FALSE,"т02бд"}</definedName>
    <definedName name="ghghghg_2" localSheetId="63" hidden="1">{#N/A,#N/A,FALSE,"т02бд"}</definedName>
    <definedName name="ghghghg_2" localSheetId="67" hidden="1">{#N/A,#N/A,FALSE,"т02бд"}</definedName>
    <definedName name="ghghghg_2" localSheetId="68" hidden="1">{#N/A,#N/A,FALSE,"т02бд"}</definedName>
    <definedName name="ghghghg_2" localSheetId="94" hidden="1">{#N/A,#N/A,FALSE,"т02бд"}</definedName>
    <definedName name="ghghghg_2" localSheetId="95" hidden="1">{#N/A,#N/A,FALSE,"т02бд"}</definedName>
    <definedName name="ghghghg_2" localSheetId="98" hidden="1">{#N/A,#N/A,FALSE,"т02бд"}</definedName>
    <definedName name="ghghghg_2" localSheetId="100" hidden="1">{#N/A,#N/A,FALSE,"т02бд"}</definedName>
    <definedName name="ghghghg_2" localSheetId="101" hidden="1">{#N/A,#N/A,FALSE,"т02бд"}</definedName>
    <definedName name="ghghghg_2" localSheetId="102" hidden="1">{#N/A,#N/A,FALSE,"т02бд"}</definedName>
    <definedName name="ghghghg_2" localSheetId="58" hidden="1">{#N/A,#N/A,FALSE,"т02бд"}</definedName>
    <definedName name="ghghghg_2" localSheetId="59" hidden="1">{#N/A,#N/A,FALSE,"т02бд"}</definedName>
    <definedName name="ghghghg_2" localSheetId="60" hidden="1">{#N/A,#N/A,FALSE,"т02бд"}</definedName>
    <definedName name="ghghghg_2" localSheetId="61" hidden="1">{#N/A,#N/A,FALSE,"т02бд"}</definedName>
    <definedName name="ghghghg_2" localSheetId="83" hidden="1">{#N/A,#N/A,FALSE,"т02бд"}</definedName>
    <definedName name="ghghghg_2" hidden="1">{#N/A,#N/A,FALSE,"т02бд"}</definedName>
    <definedName name="ghghghg_2_1" localSheetId="1" hidden="1">{#N/A,#N/A,FALSE,"т02бд"}</definedName>
    <definedName name="ghghghg_2_1" localSheetId="22"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5" hidden="1">{#N/A,#N/A,FALSE,"т02бд"}</definedName>
    <definedName name="ghghghg_2_1" localSheetId="46"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6" hidden="1">{#N/A,#N/A,FALSE,"т02бд"}</definedName>
    <definedName name="ghghghg_2_1" localSheetId="57" hidden="1">{#N/A,#N/A,FALSE,"т02бд"}</definedName>
    <definedName name="ghghghg_2_1" localSheetId="62" hidden="1">{#N/A,#N/A,FALSE,"т02бд"}</definedName>
    <definedName name="ghghghg_2_1" localSheetId="63" hidden="1">{#N/A,#N/A,FALSE,"т02бд"}</definedName>
    <definedName name="ghghghg_2_1" localSheetId="67" hidden="1">{#N/A,#N/A,FALSE,"т02бд"}</definedName>
    <definedName name="ghghghg_2_1" localSheetId="68" hidden="1">{#N/A,#N/A,FALSE,"т02бд"}</definedName>
    <definedName name="ghghghg_2_1" localSheetId="94" hidden="1">{#N/A,#N/A,FALSE,"т02бд"}</definedName>
    <definedName name="ghghghg_2_1" localSheetId="95" hidden="1">{#N/A,#N/A,FALSE,"т02бд"}</definedName>
    <definedName name="ghghghg_2_1" localSheetId="98" hidden="1">{#N/A,#N/A,FALSE,"т02бд"}</definedName>
    <definedName name="ghghghg_2_1" localSheetId="100" hidden="1">{#N/A,#N/A,FALSE,"т02бд"}</definedName>
    <definedName name="ghghghg_2_1" localSheetId="101" hidden="1">{#N/A,#N/A,FALSE,"т02бд"}</definedName>
    <definedName name="ghghghg_2_1" localSheetId="102" hidden="1">{#N/A,#N/A,FALSE,"т02бд"}</definedName>
    <definedName name="ghghghg_2_1" localSheetId="58" hidden="1">{#N/A,#N/A,FALSE,"т02бд"}</definedName>
    <definedName name="ghghghg_2_1" localSheetId="59" hidden="1">{#N/A,#N/A,FALSE,"т02бд"}</definedName>
    <definedName name="ghghghg_2_1" localSheetId="60" hidden="1">{#N/A,#N/A,FALSE,"т02бд"}</definedName>
    <definedName name="ghghghg_2_1" localSheetId="61" hidden="1">{#N/A,#N/A,FALSE,"т02бд"}</definedName>
    <definedName name="ghghghg_2_1" localSheetId="83" hidden="1">{#N/A,#N/A,FALSE,"т02бд"}</definedName>
    <definedName name="ghghghg_2_1" hidden="1">{#N/A,#N/A,FALSE,"т02бд"}</definedName>
    <definedName name="GNC" localSheetId="22">[4]Links!$J$5</definedName>
    <definedName name="GNC" localSheetId="35">[4]Links!$J$5</definedName>
    <definedName name="GNC">[4]Links!$J$5</definedName>
    <definedName name="GNC_F" localSheetId="22">[4]Links!$T$5</definedName>
    <definedName name="GNC_F" localSheetId="35">[4]Links!$T$5</definedName>
    <definedName name="GNC_F">[4]Links!$T$5</definedName>
    <definedName name="GNCM" localSheetId="22">[4]Links!$J$15</definedName>
    <definedName name="GNCM" localSheetId="35">[4]Links!$J$15</definedName>
    <definedName name="GNCM">[4]Links!$J$15</definedName>
    <definedName name="GNCMY" localSheetId="22">[4]Links!$J$25</definedName>
    <definedName name="GNCMY" localSheetId="35">[4]Links!$J$25</definedName>
    <definedName name="GNCMY">[4]Links!$J$25</definedName>
    <definedName name="GNCR" localSheetId="22">[4]Links!$R$10</definedName>
    <definedName name="GNCR" localSheetId="35">[4]Links!$R$10</definedName>
    <definedName name="GNCR">[4]Links!$R$10</definedName>
    <definedName name="GNCR_F" localSheetId="22">[4]Links!$T$22</definedName>
    <definedName name="GNCR_F" localSheetId="35">[4]Links!$T$22</definedName>
    <definedName name="GNCR_F">[4]Links!$T$22</definedName>
    <definedName name="GNCRM" localSheetId="22">[4]Links!$R$5</definedName>
    <definedName name="GNCRM" localSheetId="35">[4]Links!$R$5</definedName>
    <definedName name="GNCRM">[4]Links!$R$5</definedName>
    <definedName name="GNCRMY" localSheetId="22">[4]Links!#REF!</definedName>
    <definedName name="GNCRMY" localSheetId="29">[4]Links!#REF!</definedName>
    <definedName name="GNCRMY" localSheetId="35">[4]Links!#REF!</definedName>
    <definedName name="GNCRMY" localSheetId="39">[4]Links!#REF!</definedName>
    <definedName name="GNCRMY" localSheetId="94">[4]Links!#REF!</definedName>
    <definedName name="GNCRMY" localSheetId="100">[4]Links!#REF!</definedName>
    <definedName name="GNCRMY" localSheetId="58">[4]Links!#REF!</definedName>
    <definedName name="GNCRMY" localSheetId="59">[4]Links!#REF!</definedName>
    <definedName name="GNCRMY" localSheetId="89">[4]Links!#REF!</definedName>
    <definedName name="GNCRMY">[4]Links!#REF!</definedName>
    <definedName name="GNCY" localSheetId="22">[4]Links!$J$10</definedName>
    <definedName name="GNCY" localSheetId="35">[4]Links!$J$10</definedName>
    <definedName name="GNCY">[4]Links!$J$10</definedName>
    <definedName name="God">[8]C!$E$3</definedName>
    <definedName name="GOODS_f" localSheetId="22">[4]Links!#REF!</definedName>
    <definedName name="GOODS_f" localSheetId="29">[4]Links!#REF!</definedName>
    <definedName name="GOODS_f" localSheetId="35">[4]Links!#REF!</definedName>
    <definedName name="GOODS_f" localSheetId="39">[4]Links!#REF!</definedName>
    <definedName name="GOODS_f" localSheetId="94">[4]Links!#REF!</definedName>
    <definedName name="GOODS_f" localSheetId="100">[4]Links!#REF!</definedName>
    <definedName name="GOODS_f" localSheetId="58">[4]Links!#REF!</definedName>
    <definedName name="GOODS_f" localSheetId="59">[4]Links!#REF!</definedName>
    <definedName name="GOODS_f" localSheetId="89">[4]Links!#REF!</definedName>
    <definedName name="GOODS_f">[4]Links!#REF!</definedName>
    <definedName name="GRANT_f" localSheetId="22">[4]Links!#REF!</definedName>
    <definedName name="GRANT_f" localSheetId="29">[4]Links!#REF!</definedName>
    <definedName name="GRANT_f" localSheetId="35">[4]Links!#REF!</definedName>
    <definedName name="GRANT_f" localSheetId="39">[4]Links!#REF!</definedName>
    <definedName name="GRANT_f" localSheetId="94">[4]Links!#REF!</definedName>
    <definedName name="GRANT_f" localSheetId="100">[4]Links!#REF!</definedName>
    <definedName name="GRANT_f" localSheetId="58">[4]Links!#REF!</definedName>
    <definedName name="GRANT_f" localSheetId="59">[4]Links!#REF!</definedName>
    <definedName name="GRANT_f" localSheetId="89">[4]Links!#REF!</definedName>
    <definedName name="GRANT_f">[4]Links!#REF!</definedName>
    <definedName name="Gross_reserves" localSheetId="29">#REF!</definedName>
    <definedName name="Gross_reserves" localSheetId="35">#REF!</definedName>
    <definedName name="Gross_reserves" localSheetId="39">#REF!</definedName>
    <definedName name="Gross_reserves" localSheetId="49">#REF!</definedName>
    <definedName name="Gross_reserves" localSheetId="50">#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100">#REF!</definedName>
    <definedName name="Gross_reserves" localSheetId="58">#REF!</definedName>
    <definedName name="Gross_reserves" localSheetId="59">#REF!</definedName>
    <definedName name="Gross_reserves" localSheetId="60">#REF!</definedName>
    <definedName name="Gross_reserves" localSheetId="61">#REF!</definedName>
    <definedName name="Gross_reserves" localSheetId="89">#REF!</definedName>
    <definedName name="Gross_reserves">#REF!</definedName>
    <definedName name="HERE" localSheetId="29">#REF!</definedName>
    <definedName name="HERE" localSheetId="35">#REF!</definedName>
    <definedName name="HERE" localSheetId="39">#REF!</definedName>
    <definedName name="HERE" localSheetId="100">#REF!</definedName>
    <definedName name="HERE" localSheetId="58">#REF!</definedName>
    <definedName name="HERE" localSheetId="59">#REF!</definedName>
    <definedName name="HERE" localSheetId="89">#REF!</definedName>
    <definedName name="HERE">#REF!</definedName>
    <definedName name="hgj" localSheetId="1" hidden="1">{#N/A,#N/A,FALSE,"т02бд"}</definedName>
    <definedName name="hgj" localSheetId="22"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5" hidden="1">{#N/A,#N/A,FALSE,"т02бд"}</definedName>
    <definedName name="hgj" localSheetId="46"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6" hidden="1">{#N/A,#N/A,FALSE,"т02бд"}</definedName>
    <definedName name="hgj" localSheetId="57" hidden="1">{#N/A,#N/A,FALSE,"т02бд"}</definedName>
    <definedName name="hgj" localSheetId="62" hidden="1">{#N/A,#N/A,FALSE,"т02бд"}</definedName>
    <definedName name="hgj" localSheetId="63" hidden="1">{#N/A,#N/A,FALSE,"т02бд"}</definedName>
    <definedName name="hgj" localSheetId="67" hidden="1">{#N/A,#N/A,FALSE,"т02бд"}</definedName>
    <definedName name="hgj" localSheetId="68" hidden="1">{#N/A,#N/A,FALSE,"т02бд"}</definedName>
    <definedName name="hgj" localSheetId="94" hidden="1">{#N/A,#N/A,FALSE,"т02бд"}</definedName>
    <definedName name="hgj" localSheetId="95" hidden="1">{#N/A,#N/A,FALSE,"т02бд"}</definedName>
    <definedName name="hgj" localSheetId="98" hidden="1">{#N/A,#N/A,FALSE,"т02бд"}</definedName>
    <definedName name="hgj" localSheetId="100" hidden="1">{#N/A,#N/A,FALSE,"т02бд"}</definedName>
    <definedName name="hgj" localSheetId="101" hidden="1">{#N/A,#N/A,FALSE,"т02бд"}</definedName>
    <definedName name="hgj" localSheetId="102" hidden="1">{#N/A,#N/A,FALSE,"т02бд"}</definedName>
    <definedName name="hgj" localSheetId="58" hidden="1">{#N/A,#N/A,FALSE,"т02бд"}</definedName>
    <definedName name="hgj" localSheetId="59" hidden="1">{#N/A,#N/A,FALSE,"т02бд"}</definedName>
    <definedName name="hgj" localSheetId="60" hidden="1">{#N/A,#N/A,FALSE,"т02бд"}</definedName>
    <definedName name="hgj" localSheetId="61" hidden="1">{#N/A,#N/A,FALSE,"т02бд"}</definedName>
    <definedName name="hgj" localSheetId="83" hidden="1">{#N/A,#N/A,FALSE,"т02бд"}</definedName>
    <definedName name="hgj" hidden="1">{#N/A,#N/A,FALSE,"т02бд"}</definedName>
    <definedName name="hgj_1" localSheetId="1" hidden="1">{#N/A,#N/A,FALSE,"т02бд"}</definedName>
    <definedName name="hgj_1" localSheetId="22"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5" hidden="1">{#N/A,#N/A,FALSE,"т02бд"}</definedName>
    <definedName name="hgj_1" localSheetId="46"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6" hidden="1">{#N/A,#N/A,FALSE,"т02бд"}</definedName>
    <definedName name="hgj_1" localSheetId="57" hidden="1">{#N/A,#N/A,FALSE,"т02бд"}</definedName>
    <definedName name="hgj_1" localSheetId="62" hidden="1">{#N/A,#N/A,FALSE,"т02бд"}</definedName>
    <definedName name="hgj_1" localSheetId="63" hidden="1">{#N/A,#N/A,FALSE,"т02бд"}</definedName>
    <definedName name="hgj_1" localSheetId="67" hidden="1">{#N/A,#N/A,FALSE,"т02бд"}</definedName>
    <definedName name="hgj_1" localSheetId="68" hidden="1">{#N/A,#N/A,FALSE,"т02бд"}</definedName>
    <definedName name="hgj_1" localSheetId="94" hidden="1">{#N/A,#N/A,FALSE,"т02бд"}</definedName>
    <definedName name="hgj_1" localSheetId="95" hidden="1">{#N/A,#N/A,FALSE,"т02бд"}</definedName>
    <definedName name="hgj_1" localSheetId="98" hidden="1">{#N/A,#N/A,FALSE,"т02бд"}</definedName>
    <definedName name="hgj_1" localSheetId="100" hidden="1">{#N/A,#N/A,FALSE,"т02бд"}</definedName>
    <definedName name="hgj_1" localSheetId="101" hidden="1">{#N/A,#N/A,FALSE,"т02бд"}</definedName>
    <definedName name="hgj_1" localSheetId="102" hidden="1">{#N/A,#N/A,FALSE,"т02бд"}</definedName>
    <definedName name="hgj_1" localSheetId="58" hidden="1">{#N/A,#N/A,FALSE,"т02бд"}</definedName>
    <definedName name="hgj_1" localSheetId="59" hidden="1">{#N/A,#N/A,FALSE,"т02бд"}</definedName>
    <definedName name="hgj_1" localSheetId="60" hidden="1">{#N/A,#N/A,FALSE,"т02бд"}</definedName>
    <definedName name="hgj_1" localSheetId="61" hidden="1">{#N/A,#N/A,FALSE,"т02бд"}</definedName>
    <definedName name="hgj_1" localSheetId="83" hidden="1">{#N/A,#N/A,FALSE,"т02бд"}</definedName>
    <definedName name="hgj_1" hidden="1">{#N/A,#N/A,FALSE,"т02бд"}</definedName>
    <definedName name="hgj_2" localSheetId="1" hidden="1">{#N/A,#N/A,FALSE,"т02бд"}</definedName>
    <definedName name="hgj_2" localSheetId="22"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5" hidden="1">{#N/A,#N/A,FALSE,"т02бд"}</definedName>
    <definedName name="hgj_2" localSheetId="46"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6" hidden="1">{#N/A,#N/A,FALSE,"т02бд"}</definedName>
    <definedName name="hgj_2" localSheetId="57" hidden="1">{#N/A,#N/A,FALSE,"т02бд"}</definedName>
    <definedName name="hgj_2" localSheetId="62" hidden="1">{#N/A,#N/A,FALSE,"т02бд"}</definedName>
    <definedName name="hgj_2" localSheetId="63" hidden="1">{#N/A,#N/A,FALSE,"т02бд"}</definedName>
    <definedName name="hgj_2" localSheetId="67" hidden="1">{#N/A,#N/A,FALSE,"т02бд"}</definedName>
    <definedName name="hgj_2" localSheetId="68" hidden="1">{#N/A,#N/A,FALSE,"т02бд"}</definedName>
    <definedName name="hgj_2" localSheetId="94" hidden="1">{#N/A,#N/A,FALSE,"т02бд"}</definedName>
    <definedName name="hgj_2" localSheetId="95" hidden="1">{#N/A,#N/A,FALSE,"т02бд"}</definedName>
    <definedName name="hgj_2" localSheetId="98" hidden="1">{#N/A,#N/A,FALSE,"т02бд"}</definedName>
    <definedName name="hgj_2" localSheetId="100" hidden="1">{#N/A,#N/A,FALSE,"т02бд"}</definedName>
    <definedName name="hgj_2" localSheetId="101" hidden="1">{#N/A,#N/A,FALSE,"т02бд"}</definedName>
    <definedName name="hgj_2" localSheetId="102" hidden="1">{#N/A,#N/A,FALSE,"т02бд"}</definedName>
    <definedName name="hgj_2" localSheetId="58" hidden="1">{#N/A,#N/A,FALSE,"т02бд"}</definedName>
    <definedName name="hgj_2" localSheetId="59" hidden="1">{#N/A,#N/A,FALSE,"т02бд"}</definedName>
    <definedName name="hgj_2" localSheetId="60" hidden="1">{#N/A,#N/A,FALSE,"т02бд"}</definedName>
    <definedName name="hgj_2" localSheetId="61" hidden="1">{#N/A,#N/A,FALSE,"т02бд"}</definedName>
    <definedName name="hgj_2" localSheetId="83" hidden="1">{#N/A,#N/A,FALSE,"т02бд"}</definedName>
    <definedName name="hgj_2" hidden="1">{#N/A,#N/A,FALSE,"т02бд"}</definedName>
    <definedName name="hj" localSheetId="1" hidden="1">{#N/A,#N/A,FALSE,"т02бд"}</definedName>
    <definedName name="hj" localSheetId="22" hidden="1">{#N/A,#N/A,FALSE,"т02бд"}</definedName>
    <definedName name="hj" localSheetId="29" hidden="1">{#N/A,#N/A,FALSE,"т02бд"}</definedName>
    <definedName name="hj" localSheetId="30" hidden="1">{#N/A,#N/A,FALSE,"т02бд"}</definedName>
    <definedName name="hj" localSheetId="31" hidden="1">{#N/A,#N/A,FALSE,"т02бд"}</definedName>
    <definedName name="hj" localSheetId="33" hidden="1">{#N/A,#N/A,FALSE,"т02бд"}</definedName>
    <definedName name="hj" localSheetId="34" hidden="1">{#N/A,#N/A,FALSE,"т02бд"}</definedName>
    <definedName name="hj" localSheetId="35"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5" hidden="1">{#N/A,#N/A,FALSE,"т02бд"}</definedName>
    <definedName name="hj" localSheetId="46"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6" hidden="1">{#N/A,#N/A,FALSE,"т02бд"}</definedName>
    <definedName name="hj" localSheetId="57" hidden="1">{#N/A,#N/A,FALSE,"т02бд"}</definedName>
    <definedName name="hj" localSheetId="62" hidden="1">{#N/A,#N/A,FALSE,"т02бд"}</definedName>
    <definedName name="hj" localSheetId="63" hidden="1">{#N/A,#N/A,FALSE,"т02бд"}</definedName>
    <definedName name="hj" localSheetId="67" hidden="1">{#N/A,#N/A,FALSE,"т02бд"}</definedName>
    <definedName name="hj" localSheetId="68" hidden="1">{#N/A,#N/A,FALSE,"т02бд"}</definedName>
    <definedName name="hj" localSheetId="94" hidden="1">{#N/A,#N/A,FALSE,"т02бд"}</definedName>
    <definedName name="hj" localSheetId="95" hidden="1">{#N/A,#N/A,FALSE,"т02бд"}</definedName>
    <definedName name="hj" localSheetId="98" hidden="1">{#N/A,#N/A,FALSE,"т02бд"}</definedName>
    <definedName name="hj" localSheetId="100" hidden="1">{#N/A,#N/A,FALSE,"т02бд"}</definedName>
    <definedName name="hj" localSheetId="101" hidden="1">{#N/A,#N/A,FALSE,"т02бд"}</definedName>
    <definedName name="hj" localSheetId="102" hidden="1">{#N/A,#N/A,FALSE,"т02бд"}</definedName>
    <definedName name="hj" localSheetId="58" hidden="1">{#N/A,#N/A,FALSE,"т02бд"}</definedName>
    <definedName name="hj" localSheetId="59" hidden="1">{#N/A,#N/A,FALSE,"т02бд"}</definedName>
    <definedName name="hj" localSheetId="60" hidden="1">{#N/A,#N/A,FALSE,"т02бд"}</definedName>
    <definedName name="hj" localSheetId="61" hidden="1">{#N/A,#N/A,FALSE,"т02бд"}</definedName>
    <definedName name="hj" localSheetId="83" hidden="1">{#N/A,#N/A,FALSE,"т02бд"}</definedName>
    <definedName name="hj" hidden="1">{#N/A,#N/A,FALSE,"т02бд"}</definedName>
    <definedName name="hj_1" localSheetId="1" hidden="1">{#N/A,#N/A,FALSE,"т02бд"}</definedName>
    <definedName name="hj_1" localSheetId="22"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5" hidden="1">{#N/A,#N/A,FALSE,"т02бд"}</definedName>
    <definedName name="hj_1" localSheetId="46"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6" hidden="1">{#N/A,#N/A,FALSE,"т02бд"}</definedName>
    <definedName name="hj_1" localSheetId="57" hidden="1">{#N/A,#N/A,FALSE,"т02бд"}</definedName>
    <definedName name="hj_1" localSheetId="62" hidden="1">{#N/A,#N/A,FALSE,"т02бд"}</definedName>
    <definedName name="hj_1" localSheetId="63" hidden="1">{#N/A,#N/A,FALSE,"т02бд"}</definedName>
    <definedName name="hj_1" localSheetId="67" hidden="1">{#N/A,#N/A,FALSE,"т02бд"}</definedName>
    <definedName name="hj_1" localSheetId="68" hidden="1">{#N/A,#N/A,FALSE,"т02бд"}</definedName>
    <definedName name="hj_1" localSheetId="94" hidden="1">{#N/A,#N/A,FALSE,"т02бд"}</definedName>
    <definedName name="hj_1" localSheetId="95" hidden="1">{#N/A,#N/A,FALSE,"т02бд"}</definedName>
    <definedName name="hj_1" localSheetId="98" hidden="1">{#N/A,#N/A,FALSE,"т02бд"}</definedName>
    <definedName name="hj_1" localSheetId="100" hidden="1">{#N/A,#N/A,FALSE,"т02бд"}</definedName>
    <definedName name="hj_1" localSheetId="101" hidden="1">{#N/A,#N/A,FALSE,"т02бд"}</definedName>
    <definedName name="hj_1" localSheetId="102" hidden="1">{#N/A,#N/A,FALSE,"т02бд"}</definedName>
    <definedName name="hj_1" localSheetId="58" hidden="1">{#N/A,#N/A,FALSE,"т02бд"}</definedName>
    <definedName name="hj_1" localSheetId="59" hidden="1">{#N/A,#N/A,FALSE,"т02бд"}</definedName>
    <definedName name="hj_1" localSheetId="60" hidden="1">{#N/A,#N/A,FALSE,"т02бд"}</definedName>
    <definedName name="hj_1" localSheetId="61" hidden="1">{#N/A,#N/A,FALSE,"т02бд"}</definedName>
    <definedName name="hj_1" localSheetId="83" hidden="1">{#N/A,#N/A,FALSE,"т02бд"}</definedName>
    <definedName name="hj_1" hidden="1">{#N/A,#N/A,FALSE,"т02бд"}</definedName>
    <definedName name="hj_2" localSheetId="1" hidden="1">{#N/A,#N/A,FALSE,"т02бд"}</definedName>
    <definedName name="hj_2" localSheetId="22"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5" hidden="1">{#N/A,#N/A,FALSE,"т02бд"}</definedName>
    <definedName name="hj_2" localSheetId="46"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6" hidden="1">{#N/A,#N/A,FALSE,"т02бд"}</definedName>
    <definedName name="hj_2" localSheetId="57" hidden="1">{#N/A,#N/A,FALSE,"т02бд"}</definedName>
    <definedName name="hj_2" localSheetId="62" hidden="1">{#N/A,#N/A,FALSE,"т02бд"}</definedName>
    <definedName name="hj_2" localSheetId="63" hidden="1">{#N/A,#N/A,FALSE,"т02бд"}</definedName>
    <definedName name="hj_2" localSheetId="67" hidden="1">{#N/A,#N/A,FALSE,"т02бд"}</definedName>
    <definedName name="hj_2" localSheetId="68" hidden="1">{#N/A,#N/A,FALSE,"т02бд"}</definedName>
    <definedName name="hj_2" localSheetId="94" hidden="1">{#N/A,#N/A,FALSE,"т02бд"}</definedName>
    <definedName name="hj_2" localSheetId="95" hidden="1">{#N/A,#N/A,FALSE,"т02бд"}</definedName>
    <definedName name="hj_2" localSheetId="98" hidden="1">{#N/A,#N/A,FALSE,"т02бд"}</definedName>
    <definedName name="hj_2" localSheetId="100" hidden="1">{#N/A,#N/A,FALSE,"т02бд"}</definedName>
    <definedName name="hj_2" localSheetId="101" hidden="1">{#N/A,#N/A,FALSE,"т02бд"}</definedName>
    <definedName name="hj_2" localSheetId="102" hidden="1">{#N/A,#N/A,FALSE,"т02бд"}</definedName>
    <definedName name="hj_2" localSheetId="58" hidden="1">{#N/A,#N/A,FALSE,"т02бд"}</definedName>
    <definedName name="hj_2" localSheetId="59" hidden="1">{#N/A,#N/A,FALSE,"т02бд"}</definedName>
    <definedName name="hj_2" localSheetId="60" hidden="1">{#N/A,#N/A,FALSE,"т02бд"}</definedName>
    <definedName name="hj_2" localSheetId="61" hidden="1">{#N/A,#N/A,FALSE,"т02бд"}</definedName>
    <definedName name="hj_2" localSheetId="83"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2" hidden="1">{#N/A,#N/A,FALSE,"т02бд"}</definedName>
    <definedName name="i" localSheetId="23" hidden="1">{#N/A,#N/A,FALSE,"т02бд"}</definedName>
    <definedName name="i" localSheetId="29" hidden="1">{#N/A,#N/A,FALSE,"т02бд"}</definedName>
    <definedName name="i" localSheetId="30" hidden="1">{#N/A,#N/A,FALSE,"т02бд"}</definedName>
    <definedName name="i" localSheetId="31" hidden="1">{#N/A,#N/A,FALSE,"т02бд"}</definedName>
    <definedName name="i" localSheetId="33" hidden="1">{#N/A,#N/A,FALSE,"т02бд"}</definedName>
    <definedName name="i" localSheetId="34" hidden="1">{#N/A,#N/A,FALSE,"т02бд"}</definedName>
    <definedName name="i" localSheetId="35"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6" hidden="1">{#N/A,#N/A,FALSE,"т02бд"}</definedName>
    <definedName name="i" localSheetId="57" hidden="1">{#N/A,#N/A,FALSE,"т02бд"}</definedName>
    <definedName name="i" localSheetId="62" hidden="1">{#N/A,#N/A,FALSE,"т02бд"}</definedName>
    <definedName name="i" localSheetId="63" hidden="1">{#N/A,#N/A,FALSE,"т02бд"}</definedName>
    <definedName name="i" localSheetId="67" hidden="1">{#N/A,#N/A,FALSE,"т02бд"}</definedName>
    <definedName name="i" localSheetId="68" hidden="1">{#N/A,#N/A,FALSE,"т02бд"}</definedName>
    <definedName name="i" localSheetId="70" hidden="1">{#N/A,#N/A,FALSE,"т02бд"}</definedName>
    <definedName name="i" localSheetId="75" hidden="1">{#N/A,#N/A,FALSE,"т02бд"}</definedName>
    <definedName name="i" localSheetId="94" hidden="1">{#N/A,#N/A,FALSE,"т02бд"}</definedName>
    <definedName name="i" localSheetId="95" hidden="1">{#N/A,#N/A,FALSE,"т02бд"}</definedName>
    <definedName name="i" localSheetId="98" hidden="1">{#N/A,#N/A,FALSE,"т02бд"}</definedName>
    <definedName name="i" localSheetId="100" hidden="1">{#N/A,#N/A,FALSE,"т02бд"}</definedName>
    <definedName name="i" localSheetId="101" hidden="1">{#N/A,#N/A,FALSE,"т02бд"}</definedName>
    <definedName name="i" localSheetId="102" hidden="1">{#N/A,#N/A,FALSE,"т02бд"}</definedName>
    <definedName name="i" localSheetId="103" hidden="1">{#N/A,#N/A,FALSE,"т02бд"}</definedName>
    <definedName name="i" localSheetId="106" hidden="1">{#N/A,#N/A,FALSE,"т02бд"}</definedName>
    <definedName name="i" localSheetId="58" hidden="1">{#N/A,#N/A,FALSE,"т02бд"}</definedName>
    <definedName name="i" localSheetId="59" hidden="1">{#N/A,#N/A,FALSE,"т02бд"}</definedName>
    <definedName name="i" localSheetId="60" hidden="1">{#N/A,#N/A,FALSE,"т02бд"}</definedName>
    <definedName name="i" localSheetId="61" hidden="1">{#N/A,#N/A,FALSE,"т02бд"}</definedName>
    <definedName name="i" localSheetId="83" hidden="1">{#N/A,#N/A,FALSE,"т02бд"}</definedName>
    <definedName name="i" hidden="1">{#N/A,#N/A,FALSE,"т02бд"}</definedName>
    <definedName name="i_1" localSheetId="1" hidden="1">{#N/A,#N/A,FALSE,"т02бд"}</definedName>
    <definedName name="i_1" localSheetId="22"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5" hidden="1">{#N/A,#N/A,FALSE,"т02бд"}</definedName>
    <definedName name="i_1" localSheetId="46"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6" hidden="1">{#N/A,#N/A,FALSE,"т02бд"}</definedName>
    <definedName name="i_1" localSheetId="57" hidden="1">{#N/A,#N/A,FALSE,"т02бд"}</definedName>
    <definedName name="i_1" localSheetId="62" hidden="1">{#N/A,#N/A,FALSE,"т02бд"}</definedName>
    <definedName name="i_1" localSheetId="63" hidden="1">{#N/A,#N/A,FALSE,"т02бд"}</definedName>
    <definedName name="i_1" localSheetId="67" hidden="1">{#N/A,#N/A,FALSE,"т02бд"}</definedName>
    <definedName name="i_1" localSheetId="68" hidden="1">{#N/A,#N/A,FALSE,"т02бд"}</definedName>
    <definedName name="i_1" localSheetId="94" hidden="1">{#N/A,#N/A,FALSE,"т02бд"}</definedName>
    <definedName name="i_1" localSheetId="95" hidden="1">{#N/A,#N/A,FALSE,"т02бд"}</definedName>
    <definedName name="i_1" localSheetId="98" hidden="1">{#N/A,#N/A,FALSE,"т02бд"}</definedName>
    <definedName name="i_1" localSheetId="100" hidden="1">{#N/A,#N/A,FALSE,"т02бд"}</definedName>
    <definedName name="i_1" localSheetId="101" hidden="1">{#N/A,#N/A,FALSE,"т02бд"}</definedName>
    <definedName name="i_1" localSheetId="102" hidden="1">{#N/A,#N/A,FALSE,"т02бд"}</definedName>
    <definedName name="i_1" localSheetId="58" hidden="1">{#N/A,#N/A,FALSE,"т02бд"}</definedName>
    <definedName name="i_1" localSheetId="59" hidden="1">{#N/A,#N/A,FALSE,"т02бд"}</definedName>
    <definedName name="i_1" localSheetId="60" hidden="1">{#N/A,#N/A,FALSE,"т02бд"}</definedName>
    <definedName name="i_1" localSheetId="61" hidden="1">{#N/A,#N/A,FALSE,"т02бд"}</definedName>
    <definedName name="i_1" localSheetId="83" hidden="1">{#N/A,#N/A,FALSE,"т02бд"}</definedName>
    <definedName name="i_1" hidden="1">{#N/A,#N/A,FALSE,"т02бд"}</definedName>
    <definedName name="i_2" localSheetId="1" hidden="1">{#N/A,#N/A,FALSE,"т02бд"}</definedName>
    <definedName name="i_2" localSheetId="22"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5" hidden="1">{#N/A,#N/A,FALSE,"т02бд"}</definedName>
    <definedName name="i_2" localSheetId="46"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6" hidden="1">{#N/A,#N/A,FALSE,"т02бд"}</definedName>
    <definedName name="i_2" localSheetId="57" hidden="1">{#N/A,#N/A,FALSE,"т02бд"}</definedName>
    <definedName name="i_2" localSheetId="62" hidden="1">{#N/A,#N/A,FALSE,"т02бд"}</definedName>
    <definedName name="i_2" localSheetId="63" hidden="1">{#N/A,#N/A,FALSE,"т02бд"}</definedName>
    <definedName name="i_2" localSheetId="67" hidden="1">{#N/A,#N/A,FALSE,"т02бд"}</definedName>
    <definedName name="i_2" localSheetId="68" hidden="1">{#N/A,#N/A,FALSE,"т02бд"}</definedName>
    <definedName name="i_2" localSheetId="94" hidden="1">{#N/A,#N/A,FALSE,"т02бд"}</definedName>
    <definedName name="i_2" localSheetId="95" hidden="1">{#N/A,#N/A,FALSE,"т02бд"}</definedName>
    <definedName name="i_2" localSheetId="98" hidden="1">{#N/A,#N/A,FALSE,"т02бд"}</definedName>
    <definedName name="i_2" localSheetId="100" hidden="1">{#N/A,#N/A,FALSE,"т02бд"}</definedName>
    <definedName name="i_2" localSheetId="101" hidden="1">{#N/A,#N/A,FALSE,"т02бд"}</definedName>
    <definedName name="i_2" localSheetId="102" hidden="1">{#N/A,#N/A,FALSE,"т02бд"}</definedName>
    <definedName name="i_2" localSheetId="58" hidden="1">{#N/A,#N/A,FALSE,"т02бд"}</definedName>
    <definedName name="i_2" localSheetId="59" hidden="1">{#N/A,#N/A,FALSE,"т02бд"}</definedName>
    <definedName name="i_2" localSheetId="60" hidden="1">{#N/A,#N/A,FALSE,"т02бд"}</definedName>
    <definedName name="i_2" localSheetId="61" hidden="1">{#N/A,#N/A,FALSE,"т02бд"}</definedName>
    <definedName name="i_2" localSheetId="83" hidden="1">{#N/A,#N/A,FALSE,"т02бд"}</definedName>
    <definedName name="i_2" hidden="1">{#N/A,#N/A,FALSE,"т02бд"}</definedName>
    <definedName name="IGS" localSheetId="49">[5]C!$L$42</definedName>
    <definedName name="IGS" localSheetId="50">[5]C!$L$42</definedName>
    <definedName name="IGS" localSheetId="51">[5]C!$L$42</definedName>
    <definedName name="IGS" localSheetId="52">[5]C!$L$42</definedName>
    <definedName name="IGS" localSheetId="53">[5]C!$L$42</definedName>
    <definedName name="IGS" localSheetId="54">[5]C!$L$42</definedName>
    <definedName name="IGS" localSheetId="58">[5]C!$L$42</definedName>
    <definedName name="IGS" localSheetId="59">[5]C!$L$42</definedName>
    <definedName name="IGS">[5]C!$L$42</definedName>
    <definedName name="IGS_P" localSheetId="22">[4]Links!$X$36</definedName>
    <definedName name="IGS_P" localSheetId="35">[4]Links!$X$36</definedName>
    <definedName name="IGS_P">[4]Links!$X$36</definedName>
    <definedName name="IGSG" localSheetId="22">[4]Links!$Z$38</definedName>
    <definedName name="IGSG" localSheetId="35">[4]Links!$Z$38</definedName>
    <definedName name="IGSG">[4]Links!$Z$38</definedName>
    <definedName name="IGSM" localSheetId="22">[4]Links!$Z$19</definedName>
    <definedName name="IGSM" localSheetId="35">[4]Links!$Z$19</definedName>
    <definedName name="IGSM">[4]Links!$Z$19</definedName>
    <definedName name="IGSMG" localSheetId="22">[4]Links!$Z$35</definedName>
    <definedName name="IGSMG" localSheetId="35">[4]Links!$Z$35</definedName>
    <definedName name="IGSMG">[4]Links!$Z$35</definedName>
    <definedName name="IGSY" localSheetId="22">[4]Links!$V$16</definedName>
    <definedName name="IGSY" localSheetId="35">[4]Links!$V$16</definedName>
    <definedName name="IGSY">[4]Links!$V$16</definedName>
    <definedName name="IGSYG" localSheetId="22">[4]Links!$V$19</definedName>
    <definedName name="IGSYG" localSheetId="35">[4]Links!$V$19</definedName>
    <definedName name="IGSYG">[4]Links!$V$19</definedName>
    <definedName name="In_millions_of_lei" localSheetId="29">#REF!</definedName>
    <definedName name="In_millions_of_lei" localSheetId="35">#REF!</definedName>
    <definedName name="In_millions_of_lei" localSheetId="39">#REF!</definedName>
    <definedName name="In_millions_of_lei" localSheetId="49">#REF!</definedName>
    <definedName name="In_millions_of_lei" localSheetId="50">#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100">#REF!</definedName>
    <definedName name="In_millions_of_lei" localSheetId="58">#REF!</definedName>
    <definedName name="In_millions_of_lei" localSheetId="59">#REF!</definedName>
    <definedName name="In_millions_of_lei" localSheetId="60">#REF!</definedName>
    <definedName name="In_millions_of_lei" localSheetId="61">#REF!</definedName>
    <definedName name="In_millions_of_lei" localSheetId="89">#REF!</definedName>
    <definedName name="In_millions_of_lei">#REF!</definedName>
    <definedName name="In_millions_of_U.S._dollars" localSheetId="29">#REF!</definedName>
    <definedName name="In_millions_of_U.S._dollars" localSheetId="35">#REF!</definedName>
    <definedName name="In_millions_of_U.S._dollars" localSheetId="39">#REF!</definedName>
    <definedName name="In_millions_of_U.S._dollars" localSheetId="100">#REF!</definedName>
    <definedName name="In_millions_of_U.S._dollars" localSheetId="58">#REF!</definedName>
    <definedName name="In_millions_of_U.S._dollars" localSheetId="59">#REF!</definedName>
    <definedName name="In_millions_of_U.S._dollars" localSheetId="89">#REF!</definedName>
    <definedName name="In_millions_of_U.S._dollars">#REF!</definedName>
    <definedName name="INC" localSheetId="22">[4]Links!$L$2</definedName>
    <definedName name="INC" localSheetId="35">[4]Links!$L$2</definedName>
    <definedName name="INC">[4]Links!$L$2</definedName>
    <definedName name="INC_F" localSheetId="22">[4]Links!$T$14</definedName>
    <definedName name="INC_F" localSheetId="35">[4]Links!$T$14</definedName>
    <definedName name="INC_F">[4]Links!$T$14</definedName>
    <definedName name="INCBAL_f" localSheetId="22">[4]Links!#REF!</definedName>
    <definedName name="INCBAL_f" localSheetId="29">[4]Links!#REF!</definedName>
    <definedName name="INCBAL_f" localSheetId="35">[4]Links!#REF!</definedName>
    <definedName name="INCBAL_f" localSheetId="39">[4]Links!#REF!</definedName>
    <definedName name="INCBAL_f" localSheetId="94">[4]Links!#REF!</definedName>
    <definedName name="INCBAL_f" localSheetId="100">[4]Links!#REF!</definedName>
    <definedName name="INCBAL_f" localSheetId="58">[4]Links!#REF!</definedName>
    <definedName name="INCBAL_f" localSheetId="59">[4]Links!#REF!</definedName>
    <definedName name="INCBAL_f" localSheetId="89">[4]Links!#REF!</definedName>
    <definedName name="INCBAL_f">[4]Links!#REF!</definedName>
    <definedName name="INCC" localSheetId="22">[4]Links!$L$14</definedName>
    <definedName name="INCC" localSheetId="35">[4]Links!$L$14</definedName>
    <definedName name="INCC">[4]Links!$L$14</definedName>
    <definedName name="INCC_f" localSheetId="22">[4]Links!#REF!</definedName>
    <definedName name="INCC_f" localSheetId="29">[4]Links!#REF!</definedName>
    <definedName name="INCC_f" localSheetId="35">[4]Links!#REF!</definedName>
    <definedName name="INCC_f" localSheetId="39">[4]Links!#REF!</definedName>
    <definedName name="INCC_f" localSheetId="94">[4]Links!#REF!</definedName>
    <definedName name="INCC_f" localSheetId="100">[4]Links!#REF!</definedName>
    <definedName name="INCC_f" localSheetId="58">[4]Links!#REF!</definedName>
    <definedName name="INCC_f" localSheetId="59">[4]Links!#REF!</definedName>
    <definedName name="INCC_f" localSheetId="89">[4]Links!#REF!</definedName>
    <definedName name="INCC_f">[4]Links!#REF!</definedName>
    <definedName name="INCCP" localSheetId="22">[4]Links!$L$18</definedName>
    <definedName name="INCCP" localSheetId="35">[4]Links!$L$18</definedName>
    <definedName name="INCCP">[4]Links!$L$18</definedName>
    <definedName name="INCCURR_f" localSheetId="22">[4]Links!#REF!</definedName>
    <definedName name="INCCURR_f" localSheetId="29">[4]Links!#REF!</definedName>
    <definedName name="INCCURR_f" localSheetId="35">[4]Links!#REF!</definedName>
    <definedName name="INCCURR_f" localSheetId="39">[4]Links!#REF!</definedName>
    <definedName name="INCCURR_f" localSheetId="94">[4]Links!#REF!</definedName>
    <definedName name="INCCURR_f" localSheetId="100">[4]Links!#REF!</definedName>
    <definedName name="INCCURR_f" localSheetId="58">[4]Links!#REF!</definedName>
    <definedName name="INCCURR_f" localSheetId="59">[4]Links!#REF!</definedName>
    <definedName name="INCCURR_f" localSheetId="89">[4]Links!#REF!</definedName>
    <definedName name="INCCURR_f">[4]Links!#REF!</definedName>
    <definedName name="INCM" localSheetId="22">[4]Links!$L$6</definedName>
    <definedName name="INCM" localSheetId="35">[4]Links!$L$6</definedName>
    <definedName name="INCM">[4]Links!$L$6</definedName>
    <definedName name="INCO_f" localSheetId="22">[4]Links!#REF!</definedName>
    <definedName name="INCO_f" localSheetId="29">[4]Links!#REF!</definedName>
    <definedName name="INCO_f" localSheetId="35">[4]Links!#REF!</definedName>
    <definedName name="INCO_f" localSheetId="39">[4]Links!#REF!</definedName>
    <definedName name="INCO_f" localSheetId="94">[4]Links!#REF!</definedName>
    <definedName name="INCO_f" localSheetId="100">[4]Links!#REF!</definedName>
    <definedName name="INCO_f" localSheetId="58">[4]Links!#REF!</definedName>
    <definedName name="INCO_f" localSheetId="59">[4]Links!#REF!</definedName>
    <definedName name="INCO_f" localSheetId="89">[4]Links!#REF!</definedName>
    <definedName name="INCO_f">[4]Links!#REF!</definedName>
    <definedName name="INCRCY" localSheetId="22">[4]Links!$L$38</definedName>
    <definedName name="INCRCY" localSheetId="35">[4]Links!$L$38</definedName>
    <definedName name="INCRCY">[4]Links!$L$38</definedName>
    <definedName name="INCRM" localSheetId="22">[4]Links!$L$26</definedName>
    <definedName name="INCRM" localSheetId="35">[4]Links!$L$26</definedName>
    <definedName name="INCRM">[4]Links!$L$26</definedName>
    <definedName name="IND" localSheetId="49">[5]C!$L$12</definedName>
    <definedName name="IND" localSheetId="50">[5]C!$L$12</definedName>
    <definedName name="IND" localSheetId="51">[5]C!$L$12</definedName>
    <definedName name="IND" localSheetId="52">[5]C!$L$12</definedName>
    <definedName name="IND" localSheetId="53">[5]C!$L$12</definedName>
    <definedName name="IND" localSheetId="54">[5]C!$L$12</definedName>
    <definedName name="IND" localSheetId="58">[5]C!$L$12</definedName>
    <definedName name="IND" localSheetId="59">[5]C!$L$12</definedName>
    <definedName name="IND">[5]C!$L$12</definedName>
    <definedName name="IND_F" localSheetId="22">[4]Links!$T$3</definedName>
    <definedName name="IND_F" localSheetId="35">[4]Links!$T$3</definedName>
    <definedName name="IND_F">[4]Links!$T$3</definedName>
    <definedName name="IND_P" localSheetId="22">[4]Links!$X$8</definedName>
    <definedName name="IND_P" localSheetId="35">[4]Links!$X$8</definedName>
    <definedName name="IND_P">[4]Links!$X$8</definedName>
    <definedName name="INDM" localSheetId="22">[4]Links!$J$13</definedName>
    <definedName name="INDM" localSheetId="35">[4]Links!$J$13</definedName>
    <definedName name="INDM">[4]Links!$J$13</definedName>
    <definedName name="INDMY" localSheetId="22">[4]Links!$J$23</definedName>
    <definedName name="INDMY" localSheetId="35">[4]Links!$J$23</definedName>
    <definedName name="INDMY">[4]Links!$J$23</definedName>
    <definedName name="INDR" localSheetId="49">[5]C!$L$13</definedName>
    <definedName name="INDR" localSheetId="50">[5]C!$L$13</definedName>
    <definedName name="INDR" localSheetId="51">[5]C!$L$13</definedName>
    <definedName name="INDR" localSheetId="52">[5]C!$L$13</definedName>
    <definedName name="INDR" localSheetId="53">[5]C!$L$13</definedName>
    <definedName name="INDR" localSheetId="54">[5]C!$L$13</definedName>
    <definedName name="INDR" localSheetId="58">[5]C!$L$13</definedName>
    <definedName name="INDR" localSheetId="59">[5]C!$L$13</definedName>
    <definedName name="INDR">[5]C!$L$13</definedName>
    <definedName name="INDR_F" localSheetId="22">[4]Links!$T$20</definedName>
    <definedName name="INDR_F" localSheetId="35">[4]Links!$T$20</definedName>
    <definedName name="INDR_F">[4]Links!$T$20</definedName>
    <definedName name="INDR_P" localSheetId="22">[4]Links!$X$9</definedName>
    <definedName name="INDR_P" localSheetId="35">[4]Links!$X$9</definedName>
    <definedName name="INDR_P">[4]Links!$X$9</definedName>
    <definedName name="INDRM" localSheetId="22">[4]Links!$R$3</definedName>
    <definedName name="INDRM" localSheetId="35">[4]Links!$R$3</definedName>
    <definedName name="INDRM">[4]Links!$R$3</definedName>
    <definedName name="INDRMY" localSheetId="22">[4]Links!#REF!</definedName>
    <definedName name="INDRMY" localSheetId="29">[4]Links!#REF!</definedName>
    <definedName name="INDRMY" localSheetId="35">[4]Links!#REF!</definedName>
    <definedName name="INDRMY" localSheetId="39">[4]Links!#REF!</definedName>
    <definedName name="INDRMY" localSheetId="94">[4]Links!#REF!</definedName>
    <definedName name="INDRMY" localSheetId="100">[4]Links!#REF!</definedName>
    <definedName name="INDRMY" localSheetId="58">[4]Links!#REF!</definedName>
    <definedName name="INDRMY" localSheetId="59">[4]Links!#REF!</definedName>
    <definedName name="INDRMY" localSheetId="89">[4]Links!#REF!</definedName>
    <definedName name="INDRMY">[4]Links!#REF!</definedName>
    <definedName name="INDY" localSheetId="22">[4]Links!$J$8</definedName>
    <definedName name="INDY" localSheetId="35">[4]Links!$J$8</definedName>
    <definedName name="INDY">[4]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8]Graph!$A$2</definedName>
    <definedName name="jmki" localSheetId="22">#REF!</definedName>
    <definedName name="jmki" localSheetId="29">#REF!</definedName>
    <definedName name="jmki" localSheetId="35">#REF!</definedName>
    <definedName name="jmki" localSheetId="39">#REF!</definedName>
    <definedName name="jmki" localSheetId="100">#REF!</definedName>
    <definedName name="jmki" localSheetId="58">#REF!</definedName>
    <definedName name="jmki" localSheetId="59">#REF!</definedName>
    <definedName name="jmki" localSheetId="89">#REF!</definedName>
    <definedName name="jmki">#REF!</definedName>
    <definedName name="joe" localSheetId="22">#REF!</definedName>
    <definedName name="joe" localSheetId="29">#REF!</definedName>
    <definedName name="joe" localSheetId="35">#REF!</definedName>
    <definedName name="joe" localSheetId="39">#REF!</definedName>
    <definedName name="joe" localSheetId="100">#REF!</definedName>
    <definedName name="joe" localSheetId="58">#REF!</definedName>
    <definedName name="joe" localSheetId="59">#REF!</definedName>
    <definedName name="joe" localSheetId="89">#REF!</definedName>
    <definedName name="joe">#REF!</definedName>
    <definedName name="k" localSheetId="22" hidden="1">[4]Links!$D$2</definedName>
    <definedName name="k" localSheetId="29" hidden="1">[4]Links!$D$2</definedName>
    <definedName name="k" localSheetId="30" hidden="1">[4]Links!$D$2</definedName>
    <definedName name="k" localSheetId="31" hidden="1">[4]Links!$D$2</definedName>
    <definedName name="k" localSheetId="33" hidden="1">[4]Links!$D$2</definedName>
    <definedName name="k" localSheetId="34" hidden="1">[4]Links!$D$2</definedName>
    <definedName name="k" localSheetId="35" hidden="1">[4]Links!$D$2</definedName>
    <definedName name="k" localSheetId="43" hidden="1">{"WEO",#N/A,FALSE,"T"}</definedName>
    <definedName name="k" localSheetId="44" hidden="1">{"WEO",#N/A,FALSE,"T"}</definedName>
    <definedName name="k" localSheetId="45" hidden="1">{"WEO",#N/A,FALSE,"T"}</definedName>
    <definedName name="k" localSheetId="48" hidden="1">{#N/A,#N/A,FALSE,"т02бд"}</definedName>
    <definedName name="k" localSheetId="50" hidden="1">{"WEO",#N/A,FALSE,"T"}</definedName>
    <definedName name="k" localSheetId="51" hidden="1">{"WEO",#N/A,FALSE,"T"}</definedName>
    <definedName name="k" localSheetId="52" hidden="1">{"WEO",#N/A,FALSE,"T"}</definedName>
    <definedName name="k" localSheetId="63" hidden="1">[4]Links!$D$2</definedName>
    <definedName name="k" localSheetId="67" hidden="1">[4]Links!$D$2</definedName>
    <definedName name="k" localSheetId="70" hidden="1">{"WEO",#N/A,FALSE,"T"}</definedName>
    <definedName name="k" localSheetId="98" hidden="1">[4]Links!$D$2</definedName>
    <definedName name="k" localSheetId="102" hidden="1">[4]Links!$D$2</definedName>
    <definedName name="k" localSheetId="103" hidden="1">[4]Links!$D$2</definedName>
    <definedName name="k" localSheetId="106" hidden="1">{"WEO",#N/A,FALSE,"T"}</definedName>
    <definedName name="k" localSheetId="58" hidden="1">{"WEO",#N/A,FALSE,"T"}</definedName>
    <definedName name="k" localSheetId="59" hidden="1">{"WEO",#N/A,FALSE,"T"}</definedName>
    <definedName name="k" hidden="1">[4]Links!$D$2</definedName>
    <definedName name="k_1" localSheetId="1" hidden="1">{"WEO",#N/A,FALSE,"T"}</definedName>
    <definedName name="k_1" localSheetId="22" hidden="1">{"WEO",#N/A,FALSE,"T"}</definedName>
    <definedName name="k_1" localSheetId="29" hidden="1">{"WEO",#N/A,FALSE,"T"}</definedName>
    <definedName name="k_1" localSheetId="30" hidden="1">{"WEO",#N/A,FALSE,"T"}</definedName>
    <definedName name="k_1" localSheetId="31" hidden="1">{"WEO",#N/A,FALSE,"T"}</definedName>
    <definedName name="k_1" localSheetId="33" hidden="1">{"WEO",#N/A,FALSE,"T"}</definedName>
    <definedName name="k_1" localSheetId="34" hidden="1">{"WEO",#N/A,FALSE,"T"}</definedName>
    <definedName name="k_1" localSheetId="35"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5" hidden="1">{"WEO",#N/A,FALSE,"T"}</definedName>
    <definedName name="k_1" localSheetId="46"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6" hidden="1">{"WEO",#N/A,FALSE,"T"}</definedName>
    <definedName name="k_1" localSheetId="57" hidden="1">{"WEO",#N/A,FALSE,"T"}</definedName>
    <definedName name="k_1" localSheetId="62" hidden="1">{"WEO",#N/A,FALSE,"T"}</definedName>
    <definedName name="k_1" localSheetId="63" hidden="1">{"WEO",#N/A,FALSE,"T"}</definedName>
    <definedName name="k_1" localSheetId="67" hidden="1">{"WEO",#N/A,FALSE,"T"}</definedName>
    <definedName name="k_1" localSheetId="68" hidden="1">{"WEO",#N/A,FALSE,"T"}</definedName>
    <definedName name="k_1" localSheetId="94" hidden="1">{"WEO",#N/A,FALSE,"T"}</definedName>
    <definedName name="k_1" localSheetId="95" hidden="1">{"WEO",#N/A,FALSE,"T"}</definedName>
    <definedName name="k_1" localSheetId="98" hidden="1">{"WEO",#N/A,FALSE,"T"}</definedName>
    <definedName name="k_1" localSheetId="100" hidden="1">{"WEO",#N/A,FALSE,"T"}</definedName>
    <definedName name="k_1" localSheetId="101" hidden="1">{"WEO",#N/A,FALSE,"T"}</definedName>
    <definedName name="k_1" localSheetId="102" hidden="1">{"WEO",#N/A,FALSE,"T"}</definedName>
    <definedName name="k_1" localSheetId="58" hidden="1">{"WEO",#N/A,FALSE,"T"}</definedName>
    <definedName name="k_1" localSheetId="59" hidden="1">{"WEO",#N/A,FALSE,"T"}</definedName>
    <definedName name="k_1" localSheetId="60" hidden="1">{"WEO",#N/A,FALSE,"T"}</definedName>
    <definedName name="k_1" localSheetId="61" hidden="1">{"WEO",#N/A,FALSE,"T"}</definedName>
    <definedName name="k_1" localSheetId="83" hidden="1">{"WEO",#N/A,FALSE,"T"}</definedName>
    <definedName name="k_1" hidden="1">{"WEO",#N/A,FALSE,"T"}</definedName>
    <definedName name="k_2" localSheetId="1" hidden="1">{"WEO",#N/A,FALSE,"T"}</definedName>
    <definedName name="k_2" localSheetId="22" hidden="1">{"WEO",#N/A,FALSE,"T"}</definedName>
    <definedName name="k_2" localSheetId="29" hidden="1">{"WEO",#N/A,FALSE,"T"}</definedName>
    <definedName name="k_2" localSheetId="30" hidden="1">{"WEO",#N/A,FALSE,"T"}</definedName>
    <definedName name="k_2" localSheetId="31" hidden="1">{"WEO",#N/A,FALSE,"T"}</definedName>
    <definedName name="k_2" localSheetId="33" hidden="1">{"WEO",#N/A,FALSE,"T"}</definedName>
    <definedName name="k_2" localSheetId="34" hidden="1">{"WEO",#N/A,FALSE,"T"}</definedName>
    <definedName name="k_2" localSheetId="35"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5" hidden="1">{"WEO",#N/A,FALSE,"T"}</definedName>
    <definedName name="k_2" localSheetId="46"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6" hidden="1">{"WEO",#N/A,FALSE,"T"}</definedName>
    <definedName name="k_2" localSheetId="57" hidden="1">{"WEO",#N/A,FALSE,"T"}</definedName>
    <definedName name="k_2" localSheetId="62" hidden="1">{"WEO",#N/A,FALSE,"T"}</definedName>
    <definedName name="k_2" localSheetId="63" hidden="1">{"WEO",#N/A,FALSE,"T"}</definedName>
    <definedName name="k_2" localSheetId="67" hidden="1">{"WEO",#N/A,FALSE,"T"}</definedName>
    <definedName name="k_2" localSheetId="68" hidden="1">{"WEO",#N/A,FALSE,"T"}</definedName>
    <definedName name="k_2" localSheetId="94" hidden="1">{"WEO",#N/A,FALSE,"T"}</definedName>
    <definedName name="k_2" localSheetId="95" hidden="1">{"WEO",#N/A,FALSE,"T"}</definedName>
    <definedName name="k_2" localSheetId="98" hidden="1">{"WEO",#N/A,FALSE,"T"}</definedName>
    <definedName name="k_2" localSheetId="100" hidden="1">{"WEO",#N/A,FALSE,"T"}</definedName>
    <definedName name="k_2" localSheetId="101" hidden="1">{"WEO",#N/A,FALSE,"T"}</definedName>
    <definedName name="k_2" localSheetId="102" hidden="1">{"WEO",#N/A,FALSE,"T"}</definedName>
    <definedName name="k_2" localSheetId="58" hidden="1">{"WEO",#N/A,FALSE,"T"}</definedName>
    <definedName name="k_2" localSheetId="59" hidden="1">{"WEO",#N/A,FALSE,"T"}</definedName>
    <definedName name="k_2" localSheetId="60" hidden="1">{"WEO",#N/A,FALSE,"T"}</definedName>
    <definedName name="k_2" localSheetId="61" hidden="1">{"WEO",#N/A,FALSE,"T"}</definedName>
    <definedName name="k_2" localSheetId="83" hidden="1">{"WEO",#N/A,FALSE,"T"}</definedName>
    <definedName name="k_2" hidden="1">{"WEO",#N/A,FALSE,"T"}</definedName>
    <definedName name="KEND" localSheetId="29">#REF!</definedName>
    <definedName name="KEND" localSheetId="35">#REF!</definedName>
    <definedName name="KEND" localSheetId="39">#REF!</definedName>
    <definedName name="KEND" localSheetId="49">#REF!</definedName>
    <definedName name="KEND" localSheetId="50">#REF!</definedName>
    <definedName name="KEND" localSheetId="51">#REF!</definedName>
    <definedName name="KEND" localSheetId="52">#REF!</definedName>
    <definedName name="KEND" localSheetId="53">#REF!</definedName>
    <definedName name="KEND" localSheetId="54">#REF!</definedName>
    <definedName name="KEND" localSheetId="100">#REF!</definedName>
    <definedName name="KEND" localSheetId="58">#REF!</definedName>
    <definedName name="KEND" localSheetId="59">#REF!</definedName>
    <definedName name="KEND" localSheetId="60">#REF!</definedName>
    <definedName name="KEND" localSheetId="61">#REF!</definedName>
    <definedName name="KEND" localSheetId="89">#REF!</definedName>
    <definedName name="KEND">#REF!</definedName>
    <definedName name="khjkj" localSheetId="1" hidden="1">{#N/A,#N/A,FALSE,"т02бд"}</definedName>
    <definedName name="khjkj" localSheetId="2" hidden="1">{#N/A,#N/A,FALSE,"т02бд"}</definedName>
    <definedName name="khjkj" localSheetId="22"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5" hidden="1">{#N/A,#N/A,FALSE,"т02бд"}</definedName>
    <definedName name="khjkj" localSheetId="46" hidden="1">{#N/A,#N/A,FALSE,"т02бд"}</definedName>
    <definedName name="khjkj" localSheetId="47"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6" hidden="1">{#N/A,#N/A,FALSE,"т02бд"}</definedName>
    <definedName name="khjkj" localSheetId="57" hidden="1">{#N/A,#N/A,FALSE,"т02бд"}</definedName>
    <definedName name="khjkj" localSheetId="62" hidden="1">{#N/A,#N/A,FALSE,"т02бд"}</definedName>
    <definedName name="khjkj" localSheetId="63" hidden="1">{#N/A,#N/A,FALSE,"т02бд"}</definedName>
    <definedName name="khjkj" localSheetId="67" hidden="1">{#N/A,#N/A,FALSE,"т02бд"}</definedName>
    <definedName name="khjkj" localSheetId="68" hidden="1">{#N/A,#N/A,FALSE,"т02бд"}</definedName>
    <definedName name="khjkj" localSheetId="70" hidden="1">{#N/A,#N/A,FALSE,"т02бд"}</definedName>
    <definedName name="khjkj" localSheetId="75" hidden="1">{#N/A,#N/A,FALSE,"т02бд"}</definedName>
    <definedName name="khjkj" localSheetId="94" hidden="1">{#N/A,#N/A,FALSE,"т02бд"}</definedName>
    <definedName name="khjkj" localSheetId="95" hidden="1">{#N/A,#N/A,FALSE,"т02бд"}</definedName>
    <definedName name="khjkj" localSheetId="98" hidden="1">{#N/A,#N/A,FALSE,"т02бд"}</definedName>
    <definedName name="khjkj" localSheetId="100" hidden="1">{#N/A,#N/A,FALSE,"т02бд"}</definedName>
    <definedName name="khjkj" localSheetId="101" hidden="1">{#N/A,#N/A,FALSE,"т02бд"}</definedName>
    <definedName name="khjkj" localSheetId="102" hidden="1">{#N/A,#N/A,FALSE,"т02бд"}</definedName>
    <definedName name="khjkj" localSheetId="103" hidden="1">{#N/A,#N/A,FALSE,"т02бд"}</definedName>
    <definedName name="khjkj" localSheetId="58" hidden="1">{#N/A,#N/A,FALSE,"т02бд"}</definedName>
    <definedName name="khjkj" localSheetId="59" hidden="1">{#N/A,#N/A,FALSE,"т02бд"}</definedName>
    <definedName name="khjkj" localSheetId="60" hidden="1">{#N/A,#N/A,FALSE,"т02бд"}</definedName>
    <definedName name="khjkj" localSheetId="61" hidden="1">{#N/A,#N/A,FALSE,"т02бд"}</definedName>
    <definedName name="khjkj" localSheetId="83"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2" hidden="1">{#N/A,#N/A,FALSE,"т02бд"}</definedName>
    <definedName name="kkk" localSheetId="23"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6" hidden="1">{#N/A,#N/A,FALSE,"т02бд"}</definedName>
    <definedName name="kkk" localSheetId="57" hidden="1">{#N/A,#N/A,FALSE,"т02бд"}</definedName>
    <definedName name="kkk" localSheetId="62" hidden="1">{#N/A,#N/A,FALSE,"т02бд"}</definedName>
    <definedName name="kkk" localSheetId="63" hidden="1">{#N/A,#N/A,FALSE,"т02бд"}</definedName>
    <definedName name="kkk" localSheetId="67" hidden="1">{#N/A,#N/A,FALSE,"т02бд"}</definedName>
    <definedName name="kkk" localSheetId="68" hidden="1">{#N/A,#N/A,FALSE,"т02бд"}</definedName>
    <definedName name="kkk" localSheetId="70" hidden="1">{#N/A,#N/A,FALSE,"т02бд"}</definedName>
    <definedName name="kkk" localSheetId="75" hidden="1">{#N/A,#N/A,FALSE,"т02бд"}</definedName>
    <definedName name="kkk" localSheetId="94" hidden="1">{#N/A,#N/A,FALSE,"т02бд"}</definedName>
    <definedName name="kkk" localSheetId="95" hidden="1">{#N/A,#N/A,FALSE,"т02бд"}</definedName>
    <definedName name="kkk" localSheetId="98" hidden="1">{#N/A,#N/A,FALSE,"т02бд"}</definedName>
    <definedName name="kkk" localSheetId="100" hidden="1">{#N/A,#N/A,FALSE,"т02бд"}</definedName>
    <definedName name="kkk" localSheetId="101" hidden="1">{#N/A,#N/A,FALSE,"т02бд"}</definedName>
    <definedName name="kkk" localSheetId="102" hidden="1">{#N/A,#N/A,FALSE,"т02бд"}</definedName>
    <definedName name="kkk" localSheetId="103" hidden="1">{#N/A,#N/A,FALSE,"т02бд"}</definedName>
    <definedName name="kkk" localSheetId="106" hidden="1">{#N/A,#N/A,FALSE,"т02бд"}</definedName>
    <definedName name="kkk" localSheetId="58" hidden="1">{#N/A,#N/A,FALSE,"т02бд"}</definedName>
    <definedName name="kkk" localSheetId="59" hidden="1">{#N/A,#N/A,FALSE,"т02бд"}</definedName>
    <definedName name="kkk" localSheetId="60" hidden="1">{#N/A,#N/A,FALSE,"т02бд"}</definedName>
    <definedName name="kkk" localSheetId="61" hidden="1">{#N/A,#N/A,FALSE,"т02бд"}</definedName>
    <definedName name="kkk" localSheetId="83" hidden="1">{#N/A,#N/A,FALSE,"т02бд"}</definedName>
    <definedName name="kkk" hidden="1">{#N/A,#N/A,FALSE,"т02бд"}</definedName>
    <definedName name="kkk_1" localSheetId="1" hidden="1">{#N/A,#N/A,FALSE,"т02бд"}</definedName>
    <definedName name="kkk_1" localSheetId="22"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5" hidden="1">{#N/A,#N/A,FALSE,"т02бд"}</definedName>
    <definedName name="kkk_1" localSheetId="46"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6" hidden="1">{#N/A,#N/A,FALSE,"т02бд"}</definedName>
    <definedName name="kkk_1" localSheetId="57" hidden="1">{#N/A,#N/A,FALSE,"т02бд"}</definedName>
    <definedName name="kkk_1" localSheetId="62" hidden="1">{#N/A,#N/A,FALSE,"т02бд"}</definedName>
    <definedName name="kkk_1" localSheetId="63" hidden="1">{#N/A,#N/A,FALSE,"т02бд"}</definedName>
    <definedName name="kkk_1" localSheetId="67" hidden="1">{#N/A,#N/A,FALSE,"т02бд"}</definedName>
    <definedName name="kkk_1" localSheetId="68" hidden="1">{#N/A,#N/A,FALSE,"т02бд"}</definedName>
    <definedName name="kkk_1" localSheetId="94" hidden="1">{#N/A,#N/A,FALSE,"т02бд"}</definedName>
    <definedName name="kkk_1" localSheetId="95" hidden="1">{#N/A,#N/A,FALSE,"т02бд"}</definedName>
    <definedName name="kkk_1" localSheetId="98" hidden="1">{#N/A,#N/A,FALSE,"т02бд"}</definedName>
    <definedName name="kkk_1" localSheetId="100" hidden="1">{#N/A,#N/A,FALSE,"т02бд"}</definedName>
    <definedName name="kkk_1" localSheetId="101" hidden="1">{#N/A,#N/A,FALSE,"т02бд"}</definedName>
    <definedName name="kkk_1" localSheetId="102" hidden="1">{#N/A,#N/A,FALSE,"т02бд"}</definedName>
    <definedName name="kkk_1" localSheetId="58" hidden="1">{#N/A,#N/A,FALSE,"т02бд"}</definedName>
    <definedName name="kkk_1" localSheetId="59" hidden="1">{#N/A,#N/A,FALSE,"т02бд"}</definedName>
    <definedName name="kkk_1" localSheetId="60" hidden="1">{#N/A,#N/A,FALSE,"т02бд"}</definedName>
    <definedName name="kkk_1" localSheetId="61" hidden="1">{#N/A,#N/A,FALSE,"т02бд"}</definedName>
    <definedName name="kkk_1" localSheetId="83" hidden="1">{#N/A,#N/A,FALSE,"т02бд"}</definedName>
    <definedName name="kkk_1" hidden="1">{#N/A,#N/A,FALSE,"т02бд"}</definedName>
    <definedName name="kkk_2" localSheetId="1" hidden="1">{#N/A,#N/A,FALSE,"т02бд"}</definedName>
    <definedName name="kkk_2" localSheetId="22"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5" hidden="1">{#N/A,#N/A,FALSE,"т02бд"}</definedName>
    <definedName name="kkk_2" localSheetId="46"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6" hidden="1">{#N/A,#N/A,FALSE,"т02бд"}</definedName>
    <definedName name="kkk_2" localSheetId="57" hidden="1">{#N/A,#N/A,FALSE,"т02бд"}</definedName>
    <definedName name="kkk_2" localSheetId="62" hidden="1">{#N/A,#N/A,FALSE,"т02бд"}</definedName>
    <definedName name="kkk_2" localSheetId="63" hidden="1">{#N/A,#N/A,FALSE,"т02бд"}</definedName>
    <definedName name="kkk_2" localSheetId="67" hidden="1">{#N/A,#N/A,FALSE,"т02бд"}</definedName>
    <definedName name="kkk_2" localSheetId="68" hidden="1">{#N/A,#N/A,FALSE,"т02бд"}</definedName>
    <definedName name="kkk_2" localSheetId="94" hidden="1">{#N/A,#N/A,FALSE,"т02бд"}</definedName>
    <definedName name="kkk_2" localSheetId="95" hidden="1">{#N/A,#N/A,FALSE,"т02бд"}</definedName>
    <definedName name="kkk_2" localSheetId="98" hidden="1">{#N/A,#N/A,FALSE,"т02бд"}</definedName>
    <definedName name="kkk_2" localSheetId="100" hidden="1">{#N/A,#N/A,FALSE,"т02бд"}</definedName>
    <definedName name="kkk_2" localSheetId="101" hidden="1">{#N/A,#N/A,FALSE,"т02бд"}</definedName>
    <definedName name="kkk_2" localSheetId="102" hidden="1">{#N/A,#N/A,FALSE,"т02бд"}</definedName>
    <definedName name="kkk_2" localSheetId="58" hidden="1">{#N/A,#N/A,FALSE,"т02бд"}</definedName>
    <definedName name="kkk_2" localSheetId="59" hidden="1">{#N/A,#N/A,FALSE,"т02бд"}</definedName>
    <definedName name="kkk_2" localSheetId="60" hidden="1">{#N/A,#N/A,FALSE,"т02бд"}</definedName>
    <definedName name="kkk_2" localSheetId="61" hidden="1">{#N/A,#N/A,FALSE,"т02бд"}</definedName>
    <definedName name="kkk_2" localSheetId="83"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2" hidden="1">{#N/A,#N/A,FALSE,"т02бд"}</definedName>
    <definedName name="kkkkk" localSheetId="23"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6" hidden="1">{#N/A,#N/A,FALSE,"т02бд"}</definedName>
    <definedName name="kkkkk" localSheetId="57" hidden="1">{#N/A,#N/A,FALSE,"т02бд"}</definedName>
    <definedName name="kkkkk" localSheetId="62" hidden="1">{#N/A,#N/A,FALSE,"т02бд"}</definedName>
    <definedName name="kkkkk" localSheetId="63" hidden="1">{#N/A,#N/A,FALSE,"т02бд"}</definedName>
    <definedName name="kkkkk" localSheetId="67" hidden="1">{#N/A,#N/A,FALSE,"т02бд"}</definedName>
    <definedName name="kkkkk" localSheetId="68" hidden="1">{#N/A,#N/A,FALSE,"т02бд"}</definedName>
    <definedName name="kkkkk" localSheetId="70" hidden="1">{#N/A,#N/A,FALSE,"т02бд"}</definedName>
    <definedName name="kkkkk" localSheetId="75" hidden="1">{#N/A,#N/A,FALSE,"т02бд"}</definedName>
    <definedName name="kkkkk" localSheetId="94" hidden="1">{#N/A,#N/A,FALSE,"т02бд"}</definedName>
    <definedName name="kkkkk" localSheetId="95" hidden="1">{#N/A,#N/A,FALSE,"т02бд"}</definedName>
    <definedName name="kkkkk" localSheetId="98" hidden="1">{#N/A,#N/A,FALSE,"т02бд"}</definedName>
    <definedName name="kkkkk" localSheetId="100" hidden="1">{#N/A,#N/A,FALSE,"т02бд"}</definedName>
    <definedName name="kkkkk" localSheetId="101" hidden="1">{#N/A,#N/A,FALSE,"т02бд"}</definedName>
    <definedName name="kkkkk" localSheetId="102" hidden="1">{#N/A,#N/A,FALSE,"т02бд"}</definedName>
    <definedName name="kkkkk" localSheetId="103" hidden="1">{#N/A,#N/A,FALSE,"т02бд"}</definedName>
    <definedName name="kkkkk" localSheetId="106" hidden="1">{#N/A,#N/A,FALSE,"т02бд"}</definedName>
    <definedName name="kkkkk" localSheetId="58" hidden="1">{#N/A,#N/A,FALSE,"т02бд"}</definedName>
    <definedName name="kkkkk" localSheetId="59" hidden="1">{#N/A,#N/A,FALSE,"т02бд"}</definedName>
    <definedName name="kkkkk" localSheetId="60" hidden="1">{#N/A,#N/A,FALSE,"т02бд"}</definedName>
    <definedName name="kkkkk" localSheetId="61" hidden="1">{#N/A,#N/A,FALSE,"т02бд"}</definedName>
    <definedName name="kkkkk" localSheetId="83" hidden="1">{#N/A,#N/A,FALSE,"т02бд"}</definedName>
    <definedName name="kkkkk" hidden="1">{#N/A,#N/A,FALSE,"т02бд"}</definedName>
    <definedName name="kkkkk_1" localSheetId="1" hidden="1">{#N/A,#N/A,FALSE,"т02бд"}</definedName>
    <definedName name="kkkkk_1" localSheetId="22"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5" hidden="1">{#N/A,#N/A,FALSE,"т02бд"}</definedName>
    <definedName name="kkkkk_1" localSheetId="46"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6" hidden="1">{#N/A,#N/A,FALSE,"т02бд"}</definedName>
    <definedName name="kkkkk_1" localSheetId="57" hidden="1">{#N/A,#N/A,FALSE,"т02бд"}</definedName>
    <definedName name="kkkkk_1" localSheetId="62" hidden="1">{#N/A,#N/A,FALSE,"т02бд"}</definedName>
    <definedName name="kkkkk_1" localSheetId="63" hidden="1">{#N/A,#N/A,FALSE,"т02бд"}</definedName>
    <definedName name="kkkkk_1" localSheetId="67" hidden="1">{#N/A,#N/A,FALSE,"т02бд"}</definedName>
    <definedName name="kkkkk_1" localSheetId="68" hidden="1">{#N/A,#N/A,FALSE,"т02бд"}</definedName>
    <definedName name="kkkkk_1" localSheetId="94" hidden="1">{#N/A,#N/A,FALSE,"т02бд"}</definedName>
    <definedName name="kkkkk_1" localSheetId="95" hidden="1">{#N/A,#N/A,FALSE,"т02бд"}</definedName>
    <definedName name="kkkkk_1" localSheetId="98" hidden="1">{#N/A,#N/A,FALSE,"т02бд"}</definedName>
    <definedName name="kkkkk_1" localSheetId="100" hidden="1">{#N/A,#N/A,FALSE,"т02бд"}</definedName>
    <definedName name="kkkkk_1" localSheetId="101" hidden="1">{#N/A,#N/A,FALSE,"т02бд"}</definedName>
    <definedName name="kkkkk_1" localSheetId="102" hidden="1">{#N/A,#N/A,FALSE,"т02бд"}</definedName>
    <definedName name="kkkkk_1" localSheetId="58" hidden="1">{#N/A,#N/A,FALSE,"т02бд"}</definedName>
    <definedName name="kkkkk_1" localSheetId="59" hidden="1">{#N/A,#N/A,FALSE,"т02бд"}</definedName>
    <definedName name="kkkkk_1" localSheetId="60" hidden="1">{#N/A,#N/A,FALSE,"т02бд"}</definedName>
    <definedName name="kkkkk_1" localSheetId="61" hidden="1">{#N/A,#N/A,FALSE,"т02бд"}</definedName>
    <definedName name="kkkkk_1" localSheetId="83" hidden="1">{#N/A,#N/A,FALSE,"т02бд"}</definedName>
    <definedName name="kkkkk_1" hidden="1">{#N/A,#N/A,FALSE,"т02бд"}</definedName>
    <definedName name="kkkkk_2" localSheetId="1" hidden="1">{#N/A,#N/A,FALSE,"т02бд"}</definedName>
    <definedName name="kkkkk_2" localSheetId="22"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5" hidden="1">{#N/A,#N/A,FALSE,"т02бд"}</definedName>
    <definedName name="kkkkk_2" localSheetId="46"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6" hidden="1">{#N/A,#N/A,FALSE,"т02бд"}</definedName>
    <definedName name="kkkkk_2" localSheetId="57" hidden="1">{#N/A,#N/A,FALSE,"т02бд"}</definedName>
    <definedName name="kkkkk_2" localSheetId="62" hidden="1">{#N/A,#N/A,FALSE,"т02бд"}</definedName>
    <definedName name="kkkkk_2" localSheetId="63" hidden="1">{#N/A,#N/A,FALSE,"т02бд"}</definedName>
    <definedName name="kkkkk_2" localSheetId="67" hidden="1">{#N/A,#N/A,FALSE,"т02бд"}</definedName>
    <definedName name="kkkkk_2" localSheetId="68" hidden="1">{#N/A,#N/A,FALSE,"т02бд"}</definedName>
    <definedName name="kkkkk_2" localSheetId="94" hidden="1">{#N/A,#N/A,FALSE,"т02бд"}</definedName>
    <definedName name="kkkkk_2" localSheetId="95" hidden="1">{#N/A,#N/A,FALSE,"т02бд"}</definedName>
    <definedName name="kkkkk_2" localSheetId="98" hidden="1">{#N/A,#N/A,FALSE,"т02бд"}</definedName>
    <definedName name="kkkkk_2" localSheetId="100" hidden="1">{#N/A,#N/A,FALSE,"т02бд"}</definedName>
    <definedName name="kkkkk_2" localSheetId="101" hidden="1">{#N/A,#N/A,FALSE,"т02бд"}</definedName>
    <definedName name="kkkkk_2" localSheetId="102" hidden="1">{#N/A,#N/A,FALSE,"т02бд"}</definedName>
    <definedName name="kkkkk_2" localSheetId="58" hidden="1">{#N/A,#N/A,FALSE,"т02бд"}</definedName>
    <definedName name="kkkkk_2" localSheetId="59" hidden="1">{#N/A,#N/A,FALSE,"т02бд"}</definedName>
    <definedName name="kkkkk_2" localSheetId="60" hidden="1">{#N/A,#N/A,FALSE,"т02бд"}</definedName>
    <definedName name="kkkkk_2" localSheetId="61" hidden="1">{#N/A,#N/A,FALSE,"т02бд"}</definedName>
    <definedName name="kkkkk_2" localSheetId="83" hidden="1">{#N/A,#N/A,FALSE,"т02бд"}</definedName>
    <definedName name="kkkkk_2" hidden="1">{#N/A,#N/A,FALSE,"т02бд"}</definedName>
    <definedName name="KMENU" localSheetId="29">#REF!</definedName>
    <definedName name="KMENU" localSheetId="35">#REF!</definedName>
    <definedName name="KMENU" localSheetId="39">#REF!</definedName>
    <definedName name="KMENU" localSheetId="49">#REF!</definedName>
    <definedName name="KMENU" localSheetId="50">#REF!</definedName>
    <definedName name="KMENU" localSheetId="51">#REF!</definedName>
    <definedName name="KMENU" localSheetId="52">#REF!</definedName>
    <definedName name="KMENU" localSheetId="53">#REF!</definedName>
    <definedName name="KMENU" localSheetId="54">#REF!</definedName>
    <definedName name="KMENU" localSheetId="100">#REF!</definedName>
    <definedName name="KMENU" localSheetId="58">#REF!</definedName>
    <definedName name="KMENU" localSheetId="59">#REF!</definedName>
    <definedName name="KMENU" localSheetId="60">#REF!</definedName>
    <definedName name="KMENU" localSheetId="61">#REF!</definedName>
    <definedName name="KMENU" localSheetId="89">#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1" hidden="1">{"BOP_TAB",#N/A,FALSE,"N";"MIDTERM_TAB",#N/A,FALSE,"O";"FUND_CRED",#N/A,FALSE,"P";"DEBT_TAB1",#N/A,FALSE,"Q";"DEBT_TAB2",#N/A,FALSE,"Q";"FORFIN_TAB1",#N/A,FALSE,"R";"FORFIN_TAB2",#N/A,FALSE,"R";"BOP_ANALY",#N/A,FALSE,"U"}</definedName>
    <definedName name="KV_SH_FIN" localSheetId="102"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6"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6"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95" hidden="1">{"BOP_TAB",#N/A,FALSE,"N";"MIDTERM_TAB",#N/A,FALSE,"O";"FUND_CRED",#N/A,FALSE,"P";"DEBT_TAB1",#N/A,FALSE,"Q";"DEBT_TAB2",#N/A,FALSE,"Q";"FORFIN_TAB1",#N/A,FALSE,"R";"FORFIN_TAB2",#N/A,FALSE,"R";"BOP_ANALY",#N/A,FALSE,"U"}</definedName>
    <definedName name="KV_SH_FIN_2" localSheetId="98"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101" hidden="1">{"BOP_TAB",#N/A,FALSE,"N";"MIDTERM_TAB",#N/A,FALSE,"O";"FUND_CRED",#N/A,FALSE,"P";"DEBT_TAB1",#N/A,FALSE,"Q";"DEBT_TAB2",#N/A,FALSE,"Q";"FORFIN_TAB1",#N/A,FALSE,"R";"FORFIN_TAB2",#N/A,FALSE,"R";"BOP_ANALY",#N/A,FALSE,"U"}</definedName>
    <definedName name="KV_SH_FIN_2" localSheetId="102"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8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6"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95" hidden="1">{"BOP_TAB",#N/A,FALSE,"N";"MIDTERM_TAB",#N/A,FALSE,"O";"FUND_CRED",#N/A,FALSE,"P";"DEBT_TAB1",#N/A,FALSE,"Q";"DEBT_TAB2",#N/A,FALSE,"Q";"FORFIN_TAB1",#N/A,FALSE,"R";"FORFIN_TAB2",#N/A,FALSE,"R";"BOP_ANALY",#N/A,FALSE,"U"}</definedName>
    <definedName name="KV_SH_FIN_2_1" localSheetId="98"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101" hidden="1">{"BOP_TAB",#N/A,FALSE,"N";"MIDTERM_TAB",#N/A,FALSE,"O";"FUND_CRED",#N/A,FALSE,"P";"DEBT_TAB1",#N/A,FALSE,"Q";"DEBT_TAB2",#N/A,FALSE,"Q";"FORFIN_TAB1",#N/A,FALSE,"R";"FORFIN_TAB2",#N/A,FALSE,"R";"BOP_ANALY",#N/A,FALSE,"U"}</definedName>
    <definedName name="KV_SH_FIN_2_1" localSheetId="102"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8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29">#REF!</definedName>
    <definedName name="lang" localSheetId="35">#REF!</definedName>
    <definedName name="lang" localSheetId="39">#REF!</definedName>
    <definedName name="lang" localSheetId="100">#REF!</definedName>
    <definedName name="lang" localSheetId="58">#REF!</definedName>
    <definedName name="lang" localSheetId="59">#REF!</definedName>
    <definedName name="lang" localSheetId="89">#REF!</definedName>
    <definedName name="lang">#REF!</definedName>
    <definedName name="liquidity_reserve" localSheetId="29">#REF!</definedName>
    <definedName name="liquidity_reserve" localSheetId="35">#REF!</definedName>
    <definedName name="liquidity_reserve" localSheetId="39">#REF!</definedName>
    <definedName name="liquidity_reserve" localSheetId="100">#REF!</definedName>
    <definedName name="liquidity_reserve" localSheetId="58">#REF!</definedName>
    <definedName name="liquidity_reserve" localSheetId="59">#REF!</definedName>
    <definedName name="liquidity_reserve" localSheetId="89">#REF!</definedName>
    <definedName name="liquidity_reserve">#REF!</definedName>
    <definedName name="List2" localSheetId="49">[5]Instructions!$B$71:$B$152</definedName>
    <definedName name="List2" localSheetId="50">[5]Instructions!$B$71:$B$152</definedName>
    <definedName name="List2" localSheetId="51">[5]Instructions!$B$71:$B$152</definedName>
    <definedName name="List2" localSheetId="52">[5]Instructions!$B$71:$B$152</definedName>
    <definedName name="List2" localSheetId="53">[5]Instructions!$B$71:$B$152</definedName>
    <definedName name="List2" localSheetId="54">[5]Instructions!$B$71:$B$152</definedName>
    <definedName name="List2" localSheetId="58">[5]Instructions!$B$71:$B$152</definedName>
    <definedName name="List2" localSheetId="59">[5]Instructions!$B$71:$B$152</definedName>
    <definedName name="List2">[5]Instructions!$B$71:$B$152</definedName>
    <definedName name="lk" localSheetId="1" hidden="1">{#N/A,#N/A,FALSE,"т02бд"}</definedName>
    <definedName name="lk" localSheetId="2" hidden="1">{#N/A,#N/A,FALSE,"т02бд"}</definedName>
    <definedName name="lk" localSheetId="21" hidden="1">{#N/A,#N/A,FALSE,"т02бд"}</definedName>
    <definedName name="lk" localSheetId="22" hidden="1">{#N/A,#N/A,FALSE,"т02бд"}</definedName>
    <definedName name="lk" localSheetId="23" hidden="1">{#N/A,#N/A,FALSE,"т02бд"}</definedName>
    <definedName name="lk" localSheetId="29" hidden="1">{#N/A,#N/A,FALSE,"т02бд"}</definedName>
    <definedName name="lk" localSheetId="30" hidden="1">{#N/A,#N/A,FALSE,"т02бд"}</definedName>
    <definedName name="lk" localSheetId="31" hidden="1">{#N/A,#N/A,FALSE,"т02бд"}</definedName>
    <definedName name="lk" localSheetId="33" hidden="1">{#N/A,#N/A,FALSE,"т02бд"}</definedName>
    <definedName name="lk" localSheetId="34" hidden="1">{#N/A,#N/A,FALSE,"т02бд"}</definedName>
    <definedName name="lk" localSheetId="35"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6" hidden="1">{#N/A,#N/A,FALSE,"т02бд"}</definedName>
    <definedName name="lk" localSheetId="57" hidden="1">{#N/A,#N/A,FALSE,"т02бд"}</definedName>
    <definedName name="lk" localSheetId="62" hidden="1">{#N/A,#N/A,FALSE,"т02бд"}</definedName>
    <definedName name="lk" localSheetId="63" hidden="1">{#N/A,#N/A,FALSE,"т02бд"}</definedName>
    <definedName name="lk" localSheetId="67" hidden="1">{#N/A,#N/A,FALSE,"т02бд"}</definedName>
    <definedName name="lk" localSheetId="68" hidden="1">{#N/A,#N/A,FALSE,"т02бд"}</definedName>
    <definedName name="lk" localSheetId="70" hidden="1">{#N/A,#N/A,FALSE,"т02бд"}</definedName>
    <definedName name="lk" localSheetId="75" hidden="1">{#N/A,#N/A,FALSE,"т02бд"}</definedName>
    <definedName name="lk" localSheetId="94" hidden="1">{#N/A,#N/A,FALSE,"т02бд"}</definedName>
    <definedName name="lk" localSheetId="95" hidden="1">{#N/A,#N/A,FALSE,"т02бд"}</definedName>
    <definedName name="lk" localSheetId="98" hidden="1">{#N/A,#N/A,FALSE,"т02бд"}</definedName>
    <definedName name="lk" localSheetId="100" hidden="1">{#N/A,#N/A,FALSE,"т02бд"}</definedName>
    <definedName name="lk" localSheetId="101" hidden="1">{#N/A,#N/A,FALSE,"т02бд"}</definedName>
    <definedName name="lk" localSheetId="102" hidden="1">{#N/A,#N/A,FALSE,"т02бд"}</definedName>
    <definedName name="lk" localSheetId="103" hidden="1">{#N/A,#N/A,FALSE,"т02бд"}</definedName>
    <definedName name="lk" localSheetId="106" hidden="1">{#N/A,#N/A,FALSE,"т02бд"}</definedName>
    <definedName name="lk" localSheetId="58" hidden="1">{#N/A,#N/A,FALSE,"т02бд"}</definedName>
    <definedName name="lk" localSheetId="59" hidden="1">{#N/A,#N/A,FALSE,"т02бд"}</definedName>
    <definedName name="lk" localSheetId="60" hidden="1">{#N/A,#N/A,FALSE,"т02бд"}</definedName>
    <definedName name="lk" localSheetId="61" hidden="1">{#N/A,#N/A,FALSE,"т02бд"}</definedName>
    <definedName name="lk" localSheetId="83" hidden="1">{#N/A,#N/A,FALSE,"т02бд"}</definedName>
    <definedName name="lk" hidden="1">{#N/A,#N/A,FALSE,"т02бд"}</definedName>
    <definedName name="lk_1" localSheetId="1" hidden="1">{#N/A,#N/A,FALSE,"т02бд"}</definedName>
    <definedName name="lk_1" localSheetId="22"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5" hidden="1">{#N/A,#N/A,FALSE,"т02бд"}</definedName>
    <definedName name="lk_1" localSheetId="46"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6" hidden="1">{#N/A,#N/A,FALSE,"т02бд"}</definedName>
    <definedName name="lk_1" localSheetId="57" hidden="1">{#N/A,#N/A,FALSE,"т02бд"}</definedName>
    <definedName name="lk_1" localSheetId="62" hidden="1">{#N/A,#N/A,FALSE,"т02бд"}</definedName>
    <definedName name="lk_1" localSheetId="63" hidden="1">{#N/A,#N/A,FALSE,"т02бд"}</definedName>
    <definedName name="lk_1" localSheetId="67" hidden="1">{#N/A,#N/A,FALSE,"т02бд"}</definedName>
    <definedName name="lk_1" localSheetId="68" hidden="1">{#N/A,#N/A,FALSE,"т02бд"}</definedName>
    <definedName name="lk_1" localSheetId="94" hidden="1">{#N/A,#N/A,FALSE,"т02бд"}</definedName>
    <definedName name="lk_1" localSheetId="95" hidden="1">{#N/A,#N/A,FALSE,"т02бд"}</definedName>
    <definedName name="lk_1" localSheetId="98" hidden="1">{#N/A,#N/A,FALSE,"т02бд"}</definedName>
    <definedName name="lk_1" localSheetId="100" hidden="1">{#N/A,#N/A,FALSE,"т02бд"}</definedName>
    <definedName name="lk_1" localSheetId="101" hidden="1">{#N/A,#N/A,FALSE,"т02бд"}</definedName>
    <definedName name="lk_1" localSheetId="102" hidden="1">{#N/A,#N/A,FALSE,"т02бд"}</definedName>
    <definedName name="lk_1" localSheetId="58" hidden="1">{#N/A,#N/A,FALSE,"т02бд"}</definedName>
    <definedName name="lk_1" localSheetId="59" hidden="1">{#N/A,#N/A,FALSE,"т02бд"}</definedName>
    <definedName name="lk_1" localSheetId="60" hidden="1">{#N/A,#N/A,FALSE,"т02бд"}</definedName>
    <definedName name="lk_1" localSheetId="61" hidden="1">{#N/A,#N/A,FALSE,"т02бд"}</definedName>
    <definedName name="lk_1" localSheetId="83" hidden="1">{#N/A,#N/A,FALSE,"т02бд"}</definedName>
    <definedName name="lk_1" hidden="1">{#N/A,#N/A,FALSE,"т02бд"}</definedName>
    <definedName name="lk_2" localSheetId="1" hidden="1">{#N/A,#N/A,FALSE,"т02бд"}</definedName>
    <definedName name="lk_2" localSheetId="22"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5" hidden="1">{#N/A,#N/A,FALSE,"т02бд"}</definedName>
    <definedName name="lk_2" localSheetId="46"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6" hidden="1">{#N/A,#N/A,FALSE,"т02бд"}</definedName>
    <definedName name="lk_2" localSheetId="57" hidden="1">{#N/A,#N/A,FALSE,"т02бд"}</definedName>
    <definedName name="lk_2" localSheetId="62" hidden="1">{#N/A,#N/A,FALSE,"т02бд"}</definedName>
    <definedName name="lk_2" localSheetId="63" hidden="1">{#N/A,#N/A,FALSE,"т02бд"}</definedName>
    <definedName name="lk_2" localSheetId="67" hidden="1">{#N/A,#N/A,FALSE,"т02бд"}</definedName>
    <definedName name="lk_2" localSheetId="68" hidden="1">{#N/A,#N/A,FALSE,"т02бд"}</definedName>
    <definedName name="lk_2" localSheetId="94" hidden="1">{#N/A,#N/A,FALSE,"т02бд"}</definedName>
    <definedName name="lk_2" localSheetId="95" hidden="1">{#N/A,#N/A,FALSE,"т02бд"}</definedName>
    <definedName name="lk_2" localSheetId="98" hidden="1">{#N/A,#N/A,FALSE,"т02бд"}</definedName>
    <definedName name="lk_2" localSheetId="100" hidden="1">{#N/A,#N/A,FALSE,"т02бд"}</definedName>
    <definedName name="lk_2" localSheetId="101" hidden="1">{#N/A,#N/A,FALSE,"т02бд"}</definedName>
    <definedName name="lk_2" localSheetId="102" hidden="1">{#N/A,#N/A,FALSE,"т02бд"}</definedName>
    <definedName name="lk_2" localSheetId="58" hidden="1">{#N/A,#N/A,FALSE,"т02бд"}</definedName>
    <definedName name="lk_2" localSheetId="59" hidden="1">{#N/A,#N/A,FALSE,"т02бд"}</definedName>
    <definedName name="lk_2" localSheetId="60" hidden="1">{#N/A,#N/A,FALSE,"т02бд"}</definedName>
    <definedName name="lk_2" localSheetId="61" hidden="1">{#N/A,#N/A,FALSE,"т02бд"}</definedName>
    <definedName name="lk_2" localSheetId="83" hidden="1">{#N/A,#N/A,FALSE,"т02бд"}</definedName>
    <definedName name="lk_2" hidden="1">{#N/A,#N/A,FALSE,"т02бд"}</definedName>
    <definedName name="ll" localSheetId="1" hidden="1">{#N/A,#N/A,FALSE,"Лист4"}</definedName>
    <definedName name="ll" localSheetId="22"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5" hidden="1">{#N/A,#N/A,FALSE,"Лист4"}</definedName>
    <definedName name="ll" localSheetId="46"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6" hidden="1">{#N/A,#N/A,FALSE,"Лист4"}</definedName>
    <definedName name="ll" localSheetId="57" hidden="1">{#N/A,#N/A,FALSE,"Лист4"}</definedName>
    <definedName name="ll" localSheetId="62" hidden="1">{#N/A,#N/A,FALSE,"Лист4"}</definedName>
    <definedName name="ll" localSheetId="63" hidden="1">{#N/A,#N/A,FALSE,"Лист4"}</definedName>
    <definedName name="ll" localSheetId="67" hidden="1">{#N/A,#N/A,FALSE,"Лист4"}</definedName>
    <definedName name="ll" localSheetId="68" hidden="1">{#N/A,#N/A,FALSE,"Лист4"}</definedName>
    <definedName name="ll" localSheetId="70" hidden="1">{#N/A,#N/A,FALSE,"Лист4"}</definedName>
    <definedName name="ll" localSheetId="75" hidden="1">{#N/A,#N/A,FALSE,"Лист4"}</definedName>
    <definedName name="ll" localSheetId="94" hidden="1">{#N/A,#N/A,FALSE,"Лист4"}</definedName>
    <definedName name="ll" localSheetId="95" hidden="1">{#N/A,#N/A,FALSE,"Лист4"}</definedName>
    <definedName name="ll" localSheetId="98" hidden="1">{#N/A,#N/A,FALSE,"Лист4"}</definedName>
    <definedName name="ll" localSheetId="100" hidden="1">{#N/A,#N/A,FALSE,"Лист4"}</definedName>
    <definedName name="ll" localSheetId="101" hidden="1">{#N/A,#N/A,FALSE,"Лист4"}</definedName>
    <definedName name="ll" localSheetId="102" hidden="1">{#N/A,#N/A,FALSE,"Лист4"}</definedName>
    <definedName name="ll" localSheetId="103" hidden="1">{#N/A,#N/A,FALSE,"Лист4"}</definedName>
    <definedName name="ll" localSheetId="106" hidden="1">{#N/A,#N/A,FALSE,"Лист4"}</definedName>
    <definedName name="ll" localSheetId="58" hidden="1">{#N/A,#N/A,FALSE,"Лист4"}</definedName>
    <definedName name="ll" localSheetId="59" hidden="1">{#N/A,#N/A,FALSE,"Лист4"}</definedName>
    <definedName name="ll" localSheetId="60" hidden="1">{#N/A,#N/A,FALSE,"Лист4"}</definedName>
    <definedName name="ll" localSheetId="61" hidden="1">{#N/A,#N/A,FALSE,"Лист4"}</definedName>
    <definedName name="ll" localSheetId="83"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2" hidden="1">{#N/A,#N/A,FALSE,"т02бд"}</definedName>
    <definedName name="lll" localSheetId="23"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6" hidden="1">{#N/A,#N/A,FALSE,"т02бд"}</definedName>
    <definedName name="lll" localSheetId="57" hidden="1">{#N/A,#N/A,FALSE,"т02бд"}</definedName>
    <definedName name="lll" localSheetId="62" hidden="1">{#N/A,#N/A,FALSE,"т02бд"}</definedName>
    <definedName name="lll" localSheetId="63" hidden="1">{#N/A,#N/A,FALSE,"т02бд"}</definedName>
    <definedName name="lll" localSheetId="67" hidden="1">{#N/A,#N/A,FALSE,"т02бд"}</definedName>
    <definedName name="lll" localSheetId="68" hidden="1">{#N/A,#N/A,FALSE,"т02бд"}</definedName>
    <definedName name="lll" localSheetId="70" hidden="1">{#N/A,#N/A,FALSE,"т02бд"}</definedName>
    <definedName name="lll" localSheetId="75" hidden="1">{#N/A,#N/A,FALSE,"т02бд"}</definedName>
    <definedName name="lll" localSheetId="94" hidden="1">{#N/A,#N/A,FALSE,"т02бд"}</definedName>
    <definedName name="lll" localSheetId="95" hidden="1">{#N/A,#N/A,FALSE,"т02бд"}</definedName>
    <definedName name="lll" localSheetId="98" hidden="1">{#N/A,#N/A,FALSE,"т02бд"}</definedName>
    <definedName name="lll" localSheetId="100" hidden="1">{#N/A,#N/A,FALSE,"т02бд"}</definedName>
    <definedName name="lll" localSheetId="101" hidden="1">{#N/A,#N/A,FALSE,"т02бд"}</definedName>
    <definedName name="lll" localSheetId="102" hidden="1">{#N/A,#N/A,FALSE,"т02бд"}</definedName>
    <definedName name="lll" localSheetId="103" hidden="1">{#N/A,#N/A,FALSE,"т02бд"}</definedName>
    <definedName name="lll" localSheetId="106" hidden="1">{#N/A,#N/A,FALSE,"т02бд"}</definedName>
    <definedName name="lll" localSheetId="58" hidden="1">{#N/A,#N/A,FALSE,"т02бд"}</definedName>
    <definedName name="lll" localSheetId="59" hidden="1">{#N/A,#N/A,FALSE,"т02бд"}</definedName>
    <definedName name="lll" localSheetId="60" hidden="1">{#N/A,#N/A,FALSE,"т02бд"}</definedName>
    <definedName name="lll" localSheetId="61" hidden="1">{#N/A,#N/A,FALSE,"т02бд"}</definedName>
    <definedName name="lll" localSheetId="83" hidden="1">{#N/A,#N/A,FALSE,"т02бд"}</definedName>
    <definedName name="lll" hidden="1">{#N/A,#N/A,FALSE,"т02бд"}</definedName>
    <definedName name="lll_2" localSheetId="1" hidden="1">{#N/A,#N/A,FALSE,"т02бд"}</definedName>
    <definedName name="lll_2" localSheetId="22"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5" hidden="1">{#N/A,#N/A,FALSE,"т02бд"}</definedName>
    <definedName name="lll_2" localSheetId="46"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6" hidden="1">{#N/A,#N/A,FALSE,"т02бд"}</definedName>
    <definedName name="lll_2" localSheetId="57" hidden="1">{#N/A,#N/A,FALSE,"т02бд"}</definedName>
    <definedName name="lll_2" localSheetId="62" hidden="1">{#N/A,#N/A,FALSE,"т02бд"}</definedName>
    <definedName name="lll_2" localSheetId="63" hidden="1">{#N/A,#N/A,FALSE,"т02бд"}</definedName>
    <definedName name="lll_2" localSheetId="67" hidden="1">{#N/A,#N/A,FALSE,"т02бд"}</definedName>
    <definedName name="lll_2" localSheetId="68" hidden="1">{#N/A,#N/A,FALSE,"т02бд"}</definedName>
    <definedName name="lll_2" localSheetId="94" hidden="1">{#N/A,#N/A,FALSE,"т02бд"}</definedName>
    <definedName name="lll_2" localSheetId="95" hidden="1">{#N/A,#N/A,FALSE,"т02бд"}</definedName>
    <definedName name="lll_2" localSheetId="98" hidden="1">{#N/A,#N/A,FALSE,"т02бд"}</definedName>
    <definedName name="lll_2" localSheetId="100" hidden="1">{#N/A,#N/A,FALSE,"т02бд"}</definedName>
    <definedName name="lll_2" localSheetId="101" hidden="1">{#N/A,#N/A,FALSE,"т02бд"}</definedName>
    <definedName name="lll_2" localSheetId="102" hidden="1">{#N/A,#N/A,FALSE,"т02бд"}</definedName>
    <definedName name="lll_2" localSheetId="58" hidden="1">{#N/A,#N/A,FALSE,"т02бд"}</definedName>
    <definedName name="lll_2" localSheetId="59" hidden="1">{#N/A,#N/A,FALSE,"т02бд"}</definedName>
    <definedName name="lll_2" localSheetId="60" hidden="1">{#N/A,#N/A,FALSE,"т02бд"}</definedName>
    <definedName name="lll_2" localSheetId="61" hidden="1">{#N/A,#N/A,FALSE,"т02бд"}</definedName>
    <definedName name="lll_2" localSheetId="83" hidden="1">{#N/A,#N/A,FALSE,"т02бд"}</definedName>
    <definedName name="lll_2" hidden="1">{#N/A,#N/A,FALSE,"т02бд"}</definedName>
    <definedName name="lll_2_1" localSheetId="1" hidden="1">{#N/A,#N/A,FALSE,"т02бд"}</definedName>
    <definedName name="lll_2_1" localSheetId="22"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5" hidden="1">{#N/A,#N/A,FALSE,"т02бд"}</definedName>
    <definedName name="lll_2_1" localSheetId="46"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6" hidden="1">{#N/A,#N/A,FALSE,"т02бд"}</definedName>
    <definedName name="lll_2_1" localSheetId="57" hidden="1">{#N/A,#N/A,FALSE,"т02бд"}</definedName>
    <definedName name="lll_2_1" localSheetId="62" hidden="1">{#N/A,#N/A,FALSE,"т02бд"}</definedName>
    <definedName name="lll_2_1" localSheetId="63" hidden="1">{#N/A,#N/A,FALSE,"т02бд"}</definedName>
    <definedName name="lll_2_1" localSheetId="67" hidden="1">{#N/A,#N/A,FALSE,"т02бд"}</definedName>
    <definedName name="lll_2_1" localSheetId="68" hidden="1">{#N/A,#N/A,FALSE,"т02бд"}</definedName>
    <definedName name="lll_2_1" localSheetId="94" hidden="1">{#N/A,#N/A,FALSE,"т02бд"}</definedName>
    <definedName name="lll_2_1" localSheetId="95" hidden="1">{#N/A,#N/A,FALSE,"т02бд"}</definedName>
    <definedName name="lll_2_1" localSheetId="98" hidden="1">{#N/A,#N/A,FALSE,"т02бд"}</definedName>
    <definedName name="lll_2_1" localSheetId="100" hidden="1">{#N/A,#N/A,FALSE,"т02бд"}</definedName>
    <definedName name="lll_2_1" localSheetId="101" hidden="1">{#N/A,#N/A,FALSE,"т02бд"}</definedName>
    <definedName name="lll_2_1" localSheetId="102" hidden="1">{#N/A,#N/A,FALSE,"т02бд"}</definedName>
    <definedName name="lll_2_1" localSheetId="58" hidden="1">{#N/A,#N/A,FALSE,"т02бд"}</definedName>
    <definedName name="lll_2_1" localSheetId="59" hidden="1">{#N/A,#N/A,FALSE,"т02бд"}</definedName>
    <definedName name="lll_2_1" localSheetId="60" hidden="1">{#N/A,#N/A,FALSE,"т02бд"}</definedName>
    <definedName name="lll_2_1" localSheetId="61" hidden="1">{#N/A,#N/A,FALSE,"т02бд"}</definedName>
    <definedName name="lll_2_1" localSheetId="83" hidden="1">{#N/A,#N/A,FALSE,"т02бд"}</definedName>
    <definedName name="lll_2_1" hidden="1">{#N/A,#N/A,FALSE,"т02бд"}</definedName>
    <definedName name="Local" localSheetId="29">#REF!</definedName>
    <definedName name="Local" localSheetId="35">#REF!</definedName>
    <definedName name="Local" localSheetId="39">#REF!</definedName>
    <definedName name="Local" localSheetId="49">#REF!</definedName>
    <definedName name="Local" localSheetId="50">#REF!</definedName>
    <definedName name="Local" localSheetId="51">#REF!</definedName>
    <definedName name="Local" localSheetId="52">#REF!</definedName>
    <definedName name="Local" localSheetId="53">#REF!</definedName>
    <definedName name="Local" localSheetId="54">#REF!</definedName>
    <definedName name="Local" localSheetId="100">#REF!</definedName>
    <definedName name="Local" localSheetId="58">#REF!</definedName>
    <definedName name="Local" localSheetId="59">#REF!</definedName>
    <definedName name="Local" localSheetId="60">#REF!</definedName>
    <definedName name="Local" localSheetId="61">#REF!</definedName>
    <definedName name="Local" localSheetId="89">#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67" hidden="1">{#N/A,#N/A,FALSE,"I";#N/A,#N/A,FALSE,"J";#N/A,#N/A,FALSE,"K";#N/A,#N/A,FALSE,"L";#N/A,#N/A,FALSE,"M";#N/A,#N/A,FALSE,"N";#N/A,#N/A,FALSE,"O"}</definedName>
    <definedName name="m" localSheetId="68" hidden="1">{#N/A,#N/A,FALSE,"I";#N/A,#N/A,FALSE,"J";#N/A,#N/A,FALSE,"K";#N/A,#N/A,FALSE,"L";#N/A,#N/A,FALSE,"M";#N/A,#N/A,FALSE,"N";#N/A,#N/A,FALSE,"O"}</definedName>
    <definedName name="m" localSheetId="70" hidden="1">{#N/A,#N/A,FALSE,"I";#N/A,#N/A,FALSE,"J";#N/A,#N/A,FALSE,"K";#N/A,#N/A,FALSE,"L";#N/A,#N/A,FALSE,"M";#N/A,#N/A,FALSE,"N";#N/A,#N/A,FALSE,"O"}</definedName>
    <definedName name="m" localSheetId="75"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98" hidden="1">{#N/A,#N/A,FALSE,"I";#N/A,#N/A,FALSE,"J";#N/A,#N/A,FALSE,"K";#N/A,#N/A,FALSE,"L";#N/A,#N/A,FALSE,"M";#N/A,#N/A,FALSE,"N";#N/A,#N/A,FALSE,"O"}</definedName>
    <definedName name="m" localSheetId="100" hidden="1">{#N/A,#N/A,FALSE,"I";#N/A,#N/A,FALSE,"J";#N/A,#N/A,FALSE,"K";#N/A,#N/A,FALSE,"L";#N/A,#N/A,FALSE,"M";#N/A,#N/A,FALSE,"N";#N/A,#N/A,FALSE,"O"}</definedName>
    <definedName name="m" localSheetId="101" hidden="1">{#N/A,#N/A,FALSE,"I";#N/A,#N/A,FALSE,"J";#N/A,#N/A,FALSE,"K";#N/A,#N/A,FALSE,"L";#N/A,#N/A,FALSE,"M";#N/A,#N/A,FALSE,"N";#N/A,#N/A,FALSE,"O"}</definedName>
    <definedName name="m" localSheetId="102" hidden="1">{#N/A,#N/A,FALSE,"I";#N/A,#N/A,FALSE,"J";#N/A,#N/A,FALSE,"K";#N/A,#N/A,FALSE,"L";#N/A,#N/A,FALSE,"M";#N/A,#N/A,FALSE,"N";#N/A,#N/A,FALSE,"O"}</definedName>
    <definedName name="m" localSheetId="103" hidden="1">{#N/A,#N/A,FALSE,"I";#N/A,#N/A,FALSE,"J";#N/A,#N/A,FALSE,"K";#N/A,#N/A,FALSE,"L";#N/A,#N/A,FALSE,"M";#N/A,#N/A,FALSE,"N";#N/A,#N/A,FALSE,"O"}</definedName>
    <definedName name="m" localSheetId="106" hidden="1">{#N/A,#N/A,FALSE,"I";#N/A,#N/A,FALSE,"J";#N/A,#N/A,FALSE,"K";#N/A,#N/A,FALSE,"L";#N/A,#N/A,FALSE,"M";#N/A,#N/A,FALSE,"N";#N/A,#N/A,FALSE,"O"}</definedName>
    <definedName name="m" localSheetId="58" hidden="1">{#N/A,#N/A,FALSE,"I";#N/A,#N/A,FALSE,"J";#N/A,#N/A,FALSE,"K";#N/A,#N/A,FALSE,"L";#N/A,#N/A,FALSE,"M";#N/A,#N/A,FALSE,"N";#N/A,#N/A,FALSE,"O"}</definedName>
    <definedName name="m" localSheetId="59"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localSheetId="83"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2"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5" hidden="1">{#N/A,#N/A,FALSE,"I";#N/A,#N/A,FALSE,"J";#N/A,#N/A,FALSE,"K";#N/A,#N/A,FALSE,"L";#N/A,#N/A,FALSE,"M";#N/A,#N/A,FALSE,"N";#N/A,#N/A,FALSE,"O"}</definedName>
    <definedName name="m_1" localSheetId="46"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62" hidden="1">{#N/A,#N/A,FALSE,"I";#N/A,#N/A,FALSE,"J";#N/A,#N/A,FALSE,"K";#N/A,#N/A,FALSE,"L";#N/A,#N/A,FALSE,"M";#N/A,#N/A,FALSE,"N";#N/A,#N/A,FALSE,"O"}</definedName>
    <definedName name="m_1" localSheetId="63" hidden="1">{#N/A,#N/A,FALSE,"I";#N/A,#N/A,FALSE,"J";#N/A,#N/A,FALSE,"K";#N/A,#N/A,FALSE,"L";#N/A,#N/A,FALSE,"M";#N/A,#N/A,FALSE,"N";#N/A,#N/A,FALSE,"O"}</definedName>
    <definedName name="m_1" localSheetId="67" hidden="1">{#N/A,#N/A,FALSE,"I";#N/A,#N/A,FALSE,"J";#N/A,#N/A,FALSE,"K";#N/A,#N/A,FALSE,"L";#N/A,#N/A,FALSE,"M";#N/A,#N/A,FALSE,"N";#N/A,#N/A,FALSE,"O"}</definedName>
    <definedName name="m_1" localSheetId="68" hidden="1">{#N/A,#N/A,FALSE,"I";#N/A,#N/A,FALSE,"J";#N/A,#N/A,FALSE,"K";#N/A,#N/A,FALSE,"L";#N/A,#N/A,FALSE,"M";#N/A,#N/A,FALSE,"N";#N/A,#N/A,FALSE,"O"}</definedName>
    <definedName name="m_1" localSheetId="94" hidden="1">{#N/A,#N/A,FALSE,"I";#N/A,#N/A,FALSE,"J";#N/A,#N/A,FALSE,"K";#N/A,#N/A,FALSE,"L";#N/A,#N/A,FALSE,"M";#N/A,#N/A,FALSE,"N";#N/A,#N/A,FALSE,"O"}</definedName>
    <definedName name="m_1" localSheetId="95" hidden="1">{#N/A,#N/A,FALSE,"I";#N/A,#N/A,FALSE,"J";#N/A,#N/A,FALSE,"K";#N/A,#N/A,FALSE,"L";#N/A,#N/A,FALSE,"M";#N/A,#N/A,FALSE,"N";#N/A,#N/A,FALSE,"O"}</definedName>
    <definedName name="m_1" localSheetId="98" hidden="1">{#N/A,#N/A,FALSE,"I";#N/A,#N/A,FALSE,"J";#N/A,#N/A,FALSE,"K";#N/A,#N/A,FALSE,"L";#N/A,#N/A,FALSE,"M";#N/A,#N/A,FALSE,"N";#N/A,#N/A,FALSE,"O"}</definedName>
    <definedName name="m_1" localSheetId="100" hidden="1">{#N/A,#N/A,FALSE,"I";#N/A,#N/A,FALSE,"J";#N/A,#N/A,FALSE,"K";#N/A,#N/A,FALSE,"L";#N/A,#N/A,FALSE,"M";#N/A,#N/A,FALSE,"N";#N/A,#N/A,FALSE,"O"}</definedName>
    <definedName name="m_1" localSheetId="101" hidden="1">{#N/A,#N/A,FALSE,"I";#N/A,#N/A,FALSE,"J";#N/A,#N/A,FALSE,"K";#N/A,#N/A,FALSE,"L";#N/A,#N/A,FALSE,"M";#N/A,#N/A,FALSE,"N";#N/A,#N/A,FALSE,"O"}</definedName>
    <definedName name="m_1" localSheetId="102" hidden="1">{#N/A,#N/A,FALSE,"I";#N/A,#N/A,FALSE,"J";#N/A,#N/A,FALSE,"K";#N/A,#N/A,FALSE,"L";#N/A,#N/A,FALSE,"M";#N/A,#N/A,FALSE,"N";#N/A,#N/A,FALSE,"O"}</definedName>
    <definedName name="m_1" localSheetId="58" hidden="1">{#N/A,#N/A,FALSE,"I";#N/A,#N/A,FALSE,"J";#N/A,#N/A,FALSE,"K";#N/A,#N/A,FALSE,"L";#N/A,#N/A,FALSE,"M";#N/A,#N/A,FALSE,"N";#N/A,#N/A,FALSE,"O"}</definedName>
    <definedName name="m_1" localSheetId="59"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localSheetId="83"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2"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5" hidden="1">{#N/A,#N/A,FALSE,"I";#N/A,#N/A,FALSE,"J";#N/A,#N/A,FALSE,"K";#N/A,#N/A,FALSE,"L";#N/A,#N/A,FALSE,"M";#N/A,#N/A,FALSE,"N";#N/A,#N/A,FALSE,"O"}</definedName>
    <definedName name="m_2" localSheetId="46"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62" hidden="1">{#N/A,#N/A,FALSE,"I";#N/A,#N/A,FALSE,"J";#N/A,#N/A,FALSE,"K";#N/A,#N/A,FALSE,"L";#N/A,#N/A,FALSE,"M";#N/A,#N/A,FALSE,"N";#N/A,#N/A,FALSE,"O"}</definedName>
    <definedName name="m_2" localSheetId="63" hidden="1">{#N/A,#N/A,FALSE,"I";#N/A,#N/A,FALSE,"J";#N/A,#N/A,FALSE,"K";#N/A,#N/A,FALSE,"L";#N/A,#N/A,FALSE,"M";#N/A,#N/A,FALSE,"N";#N/A,#N/A,FALSE,"O"}</definedName>
    <definedName name="m_2" localSheetId="67" hidden="1">{#N/A,#N/A,FALSE,"I";#N/A,#N/A,FALSE,"J";#N/A,#N/A,FALSE,"K";#N/A,#N/A,FALSE,"L";#N/A,#N/A,FALSE,"M";#N/A,#N/A,FALSE,"N";#N/A,#N/A,FALSE,"O"}</definedName>
    <definedName name="m_2" localSheetId="68" hidden="1">{#N/A,#N/A,FALSE,"I";#N/A,#N/A,FALSE,"J";#N/A,#N/A,FALSE,"K";#N/A,#N/A,FALSE,"L";#N/A,#N/A,FALSE,"M";#N/A,#N/A,FALSE,"N";#N/A,#N/A,FALSE,"O"}</definedName>
    <definedName name="m_2" localSheetId="94" hidden="1">{#N/A,#N/A,FALSE,"I";#N/A,#N/A,FALSE,"J";#N/A,#N/A,FALSE,"K";#N/A,#N/A,FALSE,"L";#N/A,#N/A,FALSE,"M";#N/A,#N/A,FALSE,"N";#N/A,#N/A,FALSE,"O"}</definedName>
    <definedName name="m_2" localSheetId="95" hidden="1">{#N/A,#N/A,FALSE,"I";#N/A,#N/A,FALSE,"J";#N/A,#N/A,FALSE,"K";#N/A,#N/A,FALSE,"L";#N/A,#N/A,FALSE,"M";#N/A,#N/A,FALSE,"N";#N/A,#N/A,FALSE,"O"}</definedName>
    <definedName name="m_2" localSheetId="98" hidden="1">{#N/A,#N/A,FALSE,"I";#N/A,#N/A,FALSE,"J";#N/A,#N/A,FALSE,"K";#N/A,#N/A,FALSE,"L";#N/A,#N/A,FALSE,"M";#N/A,#N/A,FALSE,"N";#N/A,#N/A,FALSE,"O"}</definedName>
    <definedName name="m_2" localSheetId="100" hidden="1">{#N/A,#N/A,FALSE,"I";#N/A,#N/A,FALSE,"J";#N/A,#N/A,FALSE,"K";#N/A,#N/A,FALSE,"L";#N/A,#N/A,FALSE,"M";#N/A,#N/A,FALSE,"N";#N/A,#N/A,FALSE,"O"}</definedName>
    <definedName name="m_2" localSheetId="101" hidden="1">{#N/A,#N/A,FALSE,"I";#N/A,#N/A,FALSE,"J";#N/A,#N/A,FALSE,"K";#N/A,#N/A,FALSE,"L";#N/A,#N/A,FALSE,"M";#N/A,#N/A,FALSE,"N";#N/A,#N/A,FALSE,"O"}</definedName>
    <definedName name="m_2" localSheetId="102" hidden="1">{#N/A,#N/A,FALSE,"I";#N/A,#N/A,FALSE,"J";#N/A,#N/A,FALSE,"K";#N/A,#N/A,FALSE,"L";#N/A,#N/A,FALSE,"M";#N/A,#N/A,FALSE,"N";#N/A,#N/A,FALSE,"O"}</definedName>
    <definedName name="m_2" localSheetId="58" hidden="1">{#N/A,#N/A,FALSE,"I";#N/A,#N/A,FALSE,"J";#N/A,#N/A,FALSE,"K";#N/A,#N/A,FALSE,"L";#N/A,#N/A,FALSE,"M";#N/A,#N/A,FALSE,"N";#N/A,#N/A,FALSE,"O"}</definedName>
    <definedName name="m_2" localSheetId="59"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localSheetId="83" hidden="1">{#N/A,#N/A,FALSE,"I";#N/A,#N/A,FALSE,"J";#N/A,#N/A,FALSE,"K";#N/A,#N/A,FALSE,"L";#N/A,#N/A,FALSE,"M";#N/A,#N/A,FALSE,"N";#N/A,#N/A,FALSE,"O"}</definedName>
    <definedName name="m_2" hidden="1">{#N/A,#N/A,FALSE,"I";#N/A,#N/A,FALSE,"J";#N/A,#N/A,FALSE,"K";#N/A,#N/A,FALSE,"L";#N/A,#N/A,FALSE,"M";#N/A,#N/A,FALSE,"N";#N/A,#N/A,FALSE,"O"}</definedName>
    <definedName name="M0" localSheetId="49">[5]Links!$V$2</definedName>
    <definedName name="M0" localSheetId="50">[5]Links!$V$2</definedName>
    <definedName name="M0" localSheetId="51">[5]Links!$V$2</definedName>
    <definedName name="M0" localSheetId="52">[5]Links!$V$2</definedName>
    <definedName name="M0" localSheetId="53">[5]Links!$V$2</definedName>
    <definedName name="M0" localSheetId="54">[5]Links!$V$2</definedName>
    <definedName name="M0" localSheetId="58">[5]Links!$V$2</definedName>
    <definedName name="M0" localSheetId="59">[5]Links!$V$2</definedName>
    <definedName name="M0">[5]Links!$V$2</definedName>
    <definedName name="M0_F" localSheetId="22">[4]Links!$T$34</definedName>
    <definedName name="M0_F" localSheetId="35">[4]Links!$T$34</definedName>
    <definedName name="M0_F">[4]Links!$T$34</definedName>
    <definedName name="M0M" localSheetId="22">[4]Links!$F$9</definedName>
    <definedName name="M0M" localSheetId="35">[4]Links!$F$9</definedName>
    <definedName name="M0M">[4]Links!$F$9</definedName>
    <definedName name="M0R_f" localSheetId="22">[4]Links!#REF!</definedName>
    <definedName name="M0R_f" localSheetId="29">[4]Links!#REF!</definedName>
    <definedName name="M0R_f" localSheetId="35">[4]Links!#REF!</definedName>
    <definedName name="M0R_f" localSheetId="39">[4]Links!#REF!</definedName>
    <definedName name="M0R_f" localSheetId="94">[4]Links!#REF!</definedName>
    <definedName name="M0R_f" localSheetId="100">[4]Links!#REF!</definedName>
    <definedName name="M0R_f" localSheetId="58">[4]Links!#REF!</definedName>
    <definedName name="M0R_f" localSheetId="59">[4]Links!#REF!</definedName>
    <definedName name="M0R_f" localSheetId="89">[4]Links!#REF!</definedName>
    <definedName name="M0R_f">[4]Links!#REF!</definedName>
    <definedName name="M0RM" localSheetId="22">[4]Links!$H$9</definedName>
    <definedName name="M0RM" localSheetId="35">[4]Links!$H$9</definedName>
    <definedName name="M0RM">[4]Links!$H$9</definedName>
    <definedName name="M0RY" localSheetId="22">[4]Links!$H$16</definedName>
    <definedName name="M0RY" localSheetId="35">[4]Links!$H$16</definedName>
    <definedName name="M0RY">[4]Links!$H$16</definedName>
    <definedName name="M0Y" localSheetId="22">[4]Links!$F$16</definedName>
    <definedName name="M0Y" localSheetId="35">[4]Links!$F$16</definedName>
    <definedName name="M0Y">[4]Links!$F$16</definedName>
    <definedName name="M0YN" localSheetId="22">[4]Links!$F$30</definedName>
    <definedName name="M0YN" localSheetId="35">[4]Links!$F$30</definedName>
    <definedName name="M0YN">[4]Links!$F$30</definedName>
    <definedName name="M0YND" localSheetId="22">[4]Links!$F$37</definedName>
    <definedName name="M0YND" localSheetId="35">[4]Links!$F$37</definedName>
    <definedName name="M0YND">[4]Links!$F$37</definedName>
    <definedName name="M1_F" localSheetId="22">[4]Links!$T$35</definedName>
    <definedName name="M1_F" localSheetId="35">[4]Links!$T$35</definedName>
    <definedName name="M1_F">[4]Links!$T$35</definedName>
    <definedName name="M1m_f" localSheetId="22">[4]Links!#REF!</definedName>
    <definedName name="M1m_f" localSheetId="29">[4]Links!#REF!</definedName>
    <definedName name="M1m_f" localSheetId="35">[4]Links!#REF!</definedName>
    <definedName name="M1m_f" localSheetId="39">[4]Links!#REF!</definedName>
    <definedName name="M1m_f" localSheetId="94">[4]Links!#REF!</definedName>
    <definedName name="M1m_f" localSheetId="100">[4]Links!#REF!</definedName>
    <definedName name="M1m_f" localSheetId="58">[4]Links!#REF!</definedName>
    <definedName name="M1m_f" localSheetId="59">[4]Links!#REF!</definedName>
    <definedName name="M1m_f" localSheetId="89">[4]Links!#REF!</definedName>
    <definedName name="M1m_f">[4]Links!#REF!</definedName>
    <definedName name="M1R_f" localSheetId="22">[4]Links!#REF!</definedName>
    <definedName name="M1R_f" localSheetId="29">[4]Links!#REF!</definedName>
    <definedName name="M1R_f" localSheetId="35">[4]Links!#REF!</definedName>
    <definedName name="M1R_f" localSheetId="39">[4]Links!#REF!</definedName>
    <definedName name="M1R_f" localSheetId="94">[4]Links!#REF!</definedName>
    <definedName name="M1R_f" localSheetId="100">[4]Links!#REF!</definedName>
    <definedName name="M1R_f" localSheetId="58">[4]Links!#REF!</definedName>
    <definedName name="M1R_f" localSheetId="59">[4]Links!#REF!</definedName>
    <definedName name="M1R_f" localSheetId="89">[4]Links!#REF!</definedName>
    <definedName name="M1R_f">[4]Links!#REF!</definedName>
    <definedName name="M2_F" localSheetId="22">[4]Links!$T$36</definedName>
    <definedName name="M2_F" localSheetId="35">[4]Links!$T$36</definedName>
    <definedName name="M2_F">[4]Links!$T$36</definedName>
    <definedName name="M2m_f" localSheetId="22">[4]Links!#REF!</definedName>
    <definedName name="M2m_f" localSheetId="29">[4]Links!#REF!</definedName>
    <definedName name="M2m_f" localSheetId="35">[4]Links!#REF!</definedName>
    <definedName name="M2m_f" localSheetId="39">[4]Links!#REF!</definedName>
    <definedName name="M2m_f" localSheetId="94">[4]Links!#REF!</definedName>
    <definedName name="M2m_f" localSheetId="100">[4]Links!#REF!</definedName>
    <definedName name="M2m_f" localSheetId="58">[4]Links!#REF!</definedName>
    <definedName name="M2m_f" localSheetId="59">[4]Links!#REF!</definedName>
    <definedName name="M2m_f" localSheetId="89">[4]Links!#REF!</definedName>
    <definedName name="M2m_f">[4]Links!#REF!</definedName>
    <definedName name="M2R_f" localSheetId="22">[4]Links!#REF!</definedName>
    <definedName name="M2R_f" localSheetId="29">[4]Links!#REF!</definedName>
    <definedName name="M2R_f" localSheetId="35">[4]Links!#REF!</definedName>
    <definedName name="M2R_f" localSheetId="39">[4]Links!#REF!</definedName>
    <definedName name="M2R_f" localSheetId="94">[4]Links!#REF!</definedName>
    <definedName name="M2R_f" localSheetId="100">[4]Links!#REF!</definedName>
    <definedName name="M2R_f" localSheetId="58">[4]Links!#REF!</definedName>
    <definedName name="M2R_f" localSheetId="59">[4]Links!#REF!</definedName>
    <definedName name="M2R_f" localSheetId="89">[4]Links!#REF!</definedName>
    <definedName name="M2R_f">[4]Links!#REF!</definedName>
    <definedName name="M3_F" localSheetId="49">[5]Links!$AD$37</definedName>
    <definedName name="M3_F" localSheetId="50">[5]Links!$AD$37</definedName>
    <definedName name="M3_F" localSheetId="51">[5]Links!$AD$37</definedName>
    <definedName name="M3_F" localSheetId="52">[5]Links!$AD$37</definedName>
    <definedName name="M3_F" localSheetId="53">[5]Links!$AD$37</definedName>
    <definedName name="M3_F" localSheetId="54">[5]Links!$AD$37</definedName>
    <definedName name="M3_F" localSheetId="58">[5]Links!$AD$37</definedName>
    <definedName name="M3_F" localSheetId="59">[5]Links!$AD$37</definedName>
    <definedName name="M3_F">[5]Links!$AD$37</definedName>
    <definedName name="M3_P" localSheetId="22">[4]Links!$X$23</definedName>
    <definedName name="M3_P" localSheetId="35">[4]Links!$X$23</definedName>
    <definedName name="M3_P">[4]Links!$X$23</definedName>
    <definedName name="M3_R" localSheetId="49">[5]C!$L$28</definedName>
    <definedName name="M3_R" localSheetId="50">[5]C!$L$28</definedName>
    <definedName name="M3_R" localSheetId="51">[5]C!$L$28</definedName>
    <definedName name="M3_R" localSheetId="52">[5]C!$L$28</definedName>
    <definedName name="M3_R" localSheetId="53">[5]C!$L$28</definedName>
    <definedName name="M3_R" localSheetId="54">[5]C!$L$28</definedName>
    <definedName name="M3_R" localSheetId="58">[5]C!$L$28</definedName>
    <definedName name="M3_R" localSheetId="59">[5]C!$L$28</definedName>
    <definedName name="M3_R">[5]C!$L$28</definedName>
    <definedName name="M3_R1" localSheetId="49">[5]C!$L$29</definedName>
    <definedName name="M3_R1" localSheetId="50">[5]C!$L$29</definedName>
    <definedName name="M3_R1" localSheetId="51">[5]C!$L$29</definedName>
    <definedName name="M3_R1" localSheetId="52">[5]C!$L$29</definedName>
    <definedName name="M3_R1" localSheetId="53">[5]C!$L$29</definedName>
    <definedName name="M3_R1" localSheetId="54">[5]C!$L$29</definedName>
    <definedName name="M3_R1" localSheetId="58">[5]C!$L$29</definedName>
    <definedName name="M3_R1" localSheetId="59">[5]C!$L$29</definedName>
    <definedName name="M3_R1">[5]C!$L$29</definedName>
    <definedName name="M3M" localSheetId="22">[4]Links!$F$10</definedName>
    <definedName name="M3M" localSheetId="35">[4]Links!$F$10</definedName>
    <definedName name="M3M">[4]Links!$F$10</definedName>
    <definedName name="M3m_f" localSheetId="22">[4]Links!#REF!</definedName>
    <definedName name="M3m_f" localSheetId="29">[4]Links!#REF!</definedName>
    <definedName name="M3m_f" localSheetId="35">[4]Links!#REF!</definedName>
    <definedName name="M3m_f" localSheetId="39">[4]Links!#REF!</definedName>
    <definedName name="M3m_f" localSheetId="94">[4]Links!#REF!</definedName>
    <definedName name="M3m_f" localSheetId="100">[4]Links!#REF!</definedName>
    <definedName name="M3m_f" localSheetId="58">[4]Links!#REF!</definedName>
    <definedName name="M3m_f" localSheetId="59">[4]Links!#REF!</definedName>
    <definedName name="M3m_f" localSheetId="89">[4]Links!#REF!</definedName>
    <definedName name="M3m_f">[4]Links!#REF!</definedName>
    <definedName name="M3R_f" localSheetId="22">[4]Links!#REF!</definedName>
    <definedName name="M3R_f" localSheetId="29">[4]Links!#REF!</definedName>
    <definedName name="M3R_f" localSheetId="35">[4]Links!#REF!</definedName>
    <definedName name="M3R_f" localSheetId="39">[4]Links!#REF!</definedName>
    <definedName name="M3R_f" localSheetId="94">[4]Links!#REF!</definedName>
    <definedName name="M3R_f" localSheetId="100">[4]Links!#REF!</definedName>
    <definedName name="M3R_f" localSheetId="58">[4]Links!#REF!</definedName>
    <definedName name="M3R_f" localSheetId="59">[4]Links!#REF!</definedName>
    <definedName name="M3R_f" localSheetId="89">[4]Links!#REF!</definedName>
    <definedName name="M3R_f">[4]Links!#REF!</definedName>
    <definedName name="M3RM" localSheetId="22">[4]Links!$H$10</definedName>
    <definedName name="M3RM" localSheetId="35">[4]Links!$H$10</definedName>
    <definedName name="M3RM">[4]Links!$H$10</definedName>
    <definedName name="M3RY" localSheetId="22">[4]Links!$H$17</definedName>
    <definedName name="M3RY" localSheetId="35">[4]Links!$H$17</definedName>
    <definedName name="M3RY">[4]Links!$H$17</definedName>
    <definedName name="M3Y" localSheetId="22">[4]Links!$F$17</definedName>
    <definedName name="M3Y" localSheetId="35">[4]Links!$F$17</definedName>
    <definedName name="M3Y">[4]Links!$F$17</definedName>
    <definedName name="M3YN" localSheetId="22">[4]Links!$F$31</definedName>
    <definedName name="M3YN" localSheetId="35">[4]Links!$F$31</definedName>
    <definedName name="M3YN">[4]Links!$F$31</definedName>
    <definedName name="M3YND" localSheetId="22">[4]Links!$F$38</definedName>
    <definedName name="M3YND" localSheetId="35">[4]Links!$F$38</definedName>
    <definedName name="M3YND">[4]Links!$F$38</definedName>
    <definedName name="macro" localSheetId="22">[4]C!#REF!</definedName>
    <definedName name="macro" localSheetId="29">[4]C!#REF!</definedName>
    <definedName name="macro" localSheetId="35">[4]C!#REF!</definedName>
    <definedName name="macro" localSheetId="39">[4]C!#REF!</definedName>
    <definedName name="macro" localSheetId="94">[4]C!#REF!</definedName>
    <definedName name="macro" localSheetId="100">[4]C!#REF!</definedName>
    <definedName name="macro" localSheetId="58">[4]C!#REF!</definedName>
    <definedName name="macro" localSheetId="59">[4]C!#REF!</definedName>
    <definedName name="macro" localSheetId="89">[4]C!#REF!</definedName>
    <definedName name="macro">[4]C!#REF!</definedName>
    <definedName name="MACROS" localSheetId="22">#REF!</definedName>
    <definedName name="MACROS" localSheetId="29">#REF!</definedName>
    <definedName name="MACROS" localSheetId="35">#REF!</definedName>
    <definedName name="MACROS" localSheetId="39">#REF!</definedName>
    <definedName name="MACROS" localSheetId="100">#REF!</definedName>
    <definedName name="MACROS" localSheetId="58">#REF!</definedName>
    <definedName name="MACROS" localSheetId="59">#REF!</definedName>
    <definedName name="MACROS" localSheetId="89">#REF!</definedName>
    <definedName name="MACROS">#REF!</definedName>
    <definedName name="main_m" localSheetId="22">[4]C!#REF!</definedName>
    <definedName name="main_m" localSheetId="29">[4]C!#REF!</definedName>
    <definedName name="main_m" localSheetId="35">[4]C!#REF!</definedName>
    <definedName name="main_m" localSheetId="39">[4]C!#REF!</definedName>
    <definedName name="main_m" localSheetId="94">[4]C!#REF!</definedName>
    <definedName name="main_m" localSheetId="100">[4]C!#REF!</definedName>
    <definedName name="main_m" localSheetId="58">[4]C!#REF!</definedName>
    <definedName name="main_m" localSheetId="59">[4]C!#REF!</definedName>
    <definedName name="main_m" localSheetId="89">[4]C!#REF!</definedName>
    <definedName name="main_m">[4]C!#REF!</definedName>
    <definedName name="MB" localSheetId="22">[4]Links!$F$8</definedName>
    <definedName name="MB" localSheetId="35">[4]Links!$F$8</definedName>
    <definedName name="MB">[4]Links!$F$8</definedName>
    <definedName name="MB_F" localSheetId="49">[5]Links!$AD$42</definedName>
    <definedName name="MB_F" localSheetId="50">[5]Links!$AD$42</definedName>
    <definedName name="MB_F" localSheetId="51">[5]Links!$AD$42</definedName>
    <definedName name="MB_F" localSheetId="52">[5]Links!$AD$42</definedName>
    <definedName name="MB_F" localSheetId="53">[5]Links!$AD$42</definedName>
    <definedName name="MB_F" localSheetId="54">[5]Links!$AD$42</definedName>
    <definedName name="MB_F" localSheetId="58">[5]Links!$AD$42</definedName>
    <definedName name="MB_F" localSheetId="59">[5]Links!$AD$42</definedName>
    <definedName name="MB_F">[5]Links!$AD$42</definedName>
    <definedName name="MB_P" localSheetId="22">[4]Links!$X$21</definedName>
    <definedName name="MB_P" localSheetId="35">[4]Links!$X$21</definedName>
    <definedName name="MB_P">[4]Links!$X$21</definedName>
    <definedName name="MB_R" localSheetId="49">[5]C!$L$26</definedName>
    <definedName name="MB_R" localSheetId="50">[5]C!$L$26</definedName>
    <definedName name="MB_R" localSheetId="51">[5]C!$L$26</definedName>
    <definedName name="MB_R" localSheetId="52">[5]C!$L$26</definedName>
    <definedName name="MB_R" localSheetId="53">[5]C!$L$26</definedName>
    <definedName name="MB_R" localSheetId="54">[5]C!$L$26</definedName>
    <definedName name="MB_R" localSheetId="58">[5]C!$L$26</definedName>
    <definedName name="MB_R" localSheetId="59">[5]C!$L$26</definedName>
    <definedName name="MB_R">[5]C!$L$26</definedName>
    <definedName name="MB_R1" localSheetId="49">[5]C!$L$27</definedName>
    <definedName name="MB_R1" localSheetId="50">[5]C!$L$27</definedName>
    <definedName name="MB_R1" localSheetId="51">[5]C!$L$27</definedName>
    <definedName name="MB_R1" localSheetId="52">[5]C!$L$27</definedName>
    <definedName name="MB_R1" localSheetId="53">[5]C!$L$27</definedName>
    <definedName name="MB_R1" localSheetId="54">[5]C!$L$27</definedName>
    <definedName name="MB_R1" localSheetId="58">[5]C!$L$27</definedName>
    <definedName name="MB_R1" localSheetId="59">[5]C!$L$27</definedName>
    <definedName name="MB_R1">[5]C!$L$27</definedName>
    <definedName name="MBM" localSheetId="22">[4]Links!$F$15</definedName>
    <definedName name="MBM" localSheetId="35">[4]Links!$F$15</definedName>
    <definedName name="MBM">[4]Links!$F$15</definedName>
    <definedName name="MBR_f" localSheetId="22">[4]Links!#REF!</definedName>
    <definedName name="MBR_f" localSheetId="29">[4]Links!#REF!</definedName>
    <definedName name="MBR_f" localSheetId="35">[4]Links!#REF!</definedName>
    <definedName name="MBR_f" localSheetId="39">[4]Links!#REF!</definedName>
    <definedName name="MBR_f" localSheetId="94">[4]Links!#REF!</definedName>
    <definedName name="MBR_f" localSheetId="100">[4]Links!#REF!</definedName>
    <definedName name="MBR_f" localSheetId="58">[4]Links!#REF!</definedName>
    <definedName name="MBR_f" localSheetId="59">[4]Links!#REF!</definedName>
    <definedName name="MBR_f" localSheetId="89">[4]Links!#REF!</definedName>
    <definedName name="MBR_f">[4]Links!#REF!</definedName>
    <definedName name="MBRM" localSheetId="22">[4]Links!$H$15</definedName>
    <definedName name="MBRM" localSheetId="35">[4]Links!$H$15</definedName>
    <definedName name="MBRM">[4]Links!$H$15</definedName>
    <definedName name="MBRY" localSheetId="22">[4]Links!$H$22</definedName>
    <definedName name="MBRY" localSheetId="35">[4]Links!$H$22</definedName>
    <definedName name="MBRY">[4]Links!$H$22</definedName>
    <definedName name="MBY" localSheetId="22">[4]Links!$F$22</definedName>
    <definedName name="MBY" localSheetId="35">[4]Links!$F$22</definedName>
    <definedName name="MBY">[4]Links!$F$22</definedName>
    <definedName name="MBYN" localSheetId="22">[4]Links!$F$36</definedName>
    <definedName name="MBYN" localSheetId="35">[4]Links!$F$36</definedName>
    <definedName name="MBYN">[4]Links!$F$36</definedName>
    <definedName name="MBYND" localSheetId="22">[4]Links!$F$43</definedName>
    <definedName name="MBYND" localSheetId="35">[4]Links!$F$43</definedName>
    <definedName name="MBYND">[4]Links!$F$43</definedName>
    <definedName name="ME" localSheetId="22">[4]Links!$F$4</definedName>
    <definedName name="ME" localSheetId="35">[4]Links!$F$4</definedName>
    <definedName name="ME">[4]Links!$F$4</definedName>
    <definedName name="ME_F" localSheetId="22">[4]Links!$T$38</definedName>
    <definedName name="ME_F" localSheetId="35">[4]Links!$T$38</definedName>
    <definedName name="ME_F">[4]Links!$T$38</definedName>
    <definedName name="Medium_term_BOP_scenario" localSheetId="29">#REF!</definedName>
    <definedName name="Medium_term_BOP_scenario" localSheetId="35">#REF!</definedName>
    <definedName name="Medium_term_BOP_scenario" localSheetId="39">#REF!</definedName>
    <definedName name="Medium_term_BOP_scenario" localSheetId="49">#REF!</definedName>
    <definedName name="Medium_term_BOP_scenario" localSheetId="50">#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100">#REF!</definedName>
    <definedName name="Medium_term_BOP_scenario" localSheetId="58">#REF!</definedName>
    <definedName name="Medium_term_BOP_scenario" localSheetId="59">#REF!</definedName>
    <definedName name="Medium_term_BOP_scenario" localSheetId="60">#REF!</definedName>
    <definedName name="Medium_term_BOP_scenario" localSheetId="61">#REF!</definedName>
    <definedName name="Medium_term_BOP_scenario" localSheetId="89">#REF!</definedName>
    <definedName name="Medium_term_BOP_scenario">#REF!</definedName>
    <definedName name="MEM" localSheetId="22">[4]Links!$F$11</definedName>
    <definedName name="MEM" localSheetId="35">[4]Links!$F$11</definedName>
    <definedName name="MEM">[4]Links!$F$11</definedName>
    <definedName name="MERM" localSheetId="22">[4]Links!$H$11</definedName>
    <definedName name="MERM" localSheetId="35">[4]Links!$H$11</definedName>
    <definedName name="MERM">[4]Links!$H$11</definedName>
    <definedName name="MERY" localSheetId="22">[4]Links!$H$18</definedName>
    <definedName name="MERY" localSheetId="35">[4]Links!$H$18</definedName>
    <definedName name="MERY">[4]Links!$H$18</definedName>
    <definedName name="MEY" localSheetId="22">[4]Links!$F$18</definedName>
    <definedName name="MEY" localSheetId="35">[4]Links!$F$18</definedName>
    <definedName name="MEY">[4]Links!$F$18</definedName>
    <definedName name="MEYN" localSheetId="22">[4]Links!$F$32</definedName>
    <definedName name="MEYN" localSheetId="35">[4]Links!$F$32</definedName>
    <definedName name="MEYN">[4]Links!$F$32</definedName>
    <definedName name="MEYND" localSheetId="22">[4]Links!$F$39</definedName>
    <definedName name="MEYND" localSheetId="35">[4]Links!$F$39</definedName>
    <definedName name="MEYND">[4]Links!$F$39</definedName>
    <definedName name="MH" localSheetId="22">[4]Links!$F$5</definedName>
    <definedName name="MH" localSheetId="35">[4]Links!$F$5</definedName>
    <definedName name="MH">[4]Links!$F$5</definedName>
    <definedName name="MH_F" localSheetId="22">[4]Links!$T$39</definedName>
    <definedName name="MH_F" localSheetId="35">[4]Links!$T$39</definedName>
    <definedName name="MH_F">[4]Links!$T$39</definedName>
    <definedName name="MHM" localSheetId="22">[4]Links!$F$12</definedName>
    <definedName name="MHM" localSheetId="35">[4]Links!$F$12</definedName>
    <definedName name="MHM">[4]Links!$F$12</definedName>
    <definedName name="MHRM" localSheetId="22">[4]Links!$H$12</definedName>
    <definedName name="MHRM" localSheetId="35">[4]Links!$H$12</definedName>
    <definedName name="MHRM">[4]Links!$H$12</definedName>
    <definedName name="MHRY" localSheetId="22">[4]Links!$H$19</definedName>
    <definedName name="MHRY" localSheetId="35">[4]Links!$H$19</definedName>
    <definedName name="MHRY">[4]Links!$H$19</definedName>
    <definedName name="MHY" localSheetId="22">[4]Links!$F$19</definedName>
    <definedName name="MHY" localSheetId="35">[4]Links!$F$19</definedName>
    <definedName name="MHY">[4]Links!$F$19</definedName>
    <definedName name="MHYN" localSheetId="22">[4]Links!$F$33</definedName>
    <definedName name="MHYN" localSheetId="35">[4]Links!$F$33</definedName>
    <definedName name="MHYN">[4]Links!$F$33</definedName>
    <definedName name="MHYND" localSheetId="22">[4]Links!$F$40</definedName>
    <definedName name="MHYND" localSheetId="35">[4]Links!$F$40</definedName>
    <definedName name="MHYND">[4]Links!$F$40</definedName>
    <definedName name="mn" localSheetId="1" hidden="1">{"MONA",#N/A,FALSE,"S"}</definedName>
    <definedName name="mn" localSheetId="2" hidden="1">{"MONA",#N/A,FALSE,"S"}</definedName>
    <definedName name="mn" localSheetId="21" hidden="1">{"MONA",#N/A,FALSE,"S"}</definedName>
    <definedName name="mn" localSheetId="22" hidden="1">{"MONA",#N/A,FALSE,"S"}</definedName>
    <definedName name="mn" localSheetId="23" hidden="1">{"MONA",#N/A,FALSE,"S"}</definedName>
    <definedName name="mn" localSheetId="29" hidden="1">{"MONA",#N/A,FALSE,"S"}</definedName>
    <definedName name="mn" localSheetId="30" hidden="1">{"MONA",#N/A,FALSE,"S"}</definedName>
    <definedName name="mn" localSheetId="31" hidden="1">{"MONA",#N/A,FALSE,"S"}</definedName>
    <definedName name="mn" localSheetId="33" hidden="1">{"MONA",#N/A,FALSE,"S"}</definedName>
    <definedName name="mn" localSheetId="34" hidden="1">{"MONA",#N/A,FALSE,"S"}</definedName>
    <definedName name="mn" localSheetId="35"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6" hidden="1">{"MONA",#N/A,FALSE,"S"}</definedName>
    <definedName name="mn" localSheetId="57" hidden="1">{"MONA",#N/A,FALSE,"S"}</definedName>
    <definedName name="mn" localSheetId="62" hidden="1">{"MONA",#N/A,FALSE,"S"}</definedName>
    <definedName name="mn" localSheetId="63" hidden="1">{"MONA",#N/A,FALSE,"S"}</definedName>
    <definedName name="mn" localSheetId="67" hidden="1">{"MONA",#N/A,FALSE,"S"}</definedName>
    <definedName name="mn" localSheetId="68" hidden="1">{"MONA",#N/A,FALSE,"S"}</definedName>
    <definedName name="mn" localSheetId="70" hidden="1">{"MONA",#N/A,FALSE,"S"}</definedName>
    <definedName name="mn" localSheetId="75" hidden="1">{"MONA",#N/A,FALSE,"S"}</definedName>
    <definedName name="mn" localSheetId="94" hidden="1">{"MONA",#N/A,FALSE,"S"}</definedName>
    <definedName name="mn" localSheetId="95" hidden="1">{"MONA",#N/A,FALSE,"S"}</definedName>
    <definedName name="mn" localSheetId="98" hidden="1">{"MONA",#N/A,FALSE,"S"}</definedName>
    <definedName name="mn" localSheetId="100" hidden="1">{"MONA",#N/A,FALSE,"S"}</definedName>
    <definedName name="mn" localSheetId="101" hidden="1">{"MONA",#N/A,FALSE,"S"}</definedName>
    <definedName name="mn" localSheetId="102" hidden="1">{"MONA",#N/A,FALSE,"S"}</definedName>
    <definedName name="mn" localSheetId="103" hidden="1">{"MONA",#N/A,FALSE,"S"}</definedName>
    <definedName name="mn" localSheetId="106" hidden="1">{"MONA",#N/A,FALSE,"S"}</definedName>
    <definedName name="mn" localSheetId="58" hidden="1">{"MONA",#N/A,FALSE,"S"}</definedName>
    <definedName name="mn" localSheetId="59" hidden="1">{"MONA",#N/A,FALSE,"S"}</definedName>
    <definedName name="mn" localSheetId="60" hidden="1">{"MONA",#N/A,FALSE,"S"}</definedName>
    <definedName name="mn" localSheetId="61" hidden="1">{"MONA",#N/A,FALSE,"S"}</definedName>
    <definedName name="mn" localSheetId="83" hidden="1">{"MONA",#N/A,FALSE,"S"}</definedName>
    <definedName name="mn" hidden="1">{"MONA",#N/A,FALSE,"S"}</definedName>
    <definedName name="mn_1" localSheetId="1" hidden="1">{"MONA",#N/A,FALSE,"S"}</definedName>
    <definedName name="mn_1" localSheetId="22" hidden="1">{"MONA",#N/A,FALSE,"S"}</definedName>
    <definedName name="mn_1" localSheetId="29" hidden="1">{"MONA",#N/A,FALSE,"S"}</definedName>
    <definedName name="mn_1" localSheetId="30" hidden="1">{"MONA",#N/A,FALSE,"S"}</definedName>
    <definedName name="mn_1" localSheetId="31" hidden="1">{"MONA",#N/A,FALSE,"S"}</definedName>
    <definedName name="mn_1" localSheetId="33" hidden="1">{"MONA",#N/A,FALSE,"S"}</definedName>
    <definedName name="mn_1" localSheetId="34" hidden="1">{"MONA",#N/A,FALSE,"S"}</definedName>
    <definedName name="mn_1" localSheetId="35"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5" hidden="1">{"MONA",#N/A,FALSE,"S"}</definedName>
    <definedName name="mn_1" localSheetId="46"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6" hidden="1">{"MONA",#N/A,FALSE,"S"}</definedName>
    <definedName name="mn_1" localSheetId="57" hidden="1">{"MONA",#N/A,FALSE,"S"}</definedName>
    <definedName name="mn_1" localSheetId="62" hidden="1">{"MONA",#N/A,FALSE,"S"}</definedName>
    <definedName name="mn_1" localSheetId="63" hidden="1">{"MONA",#N/A,FALSE,"S"}</definedName>
    <definedName name="mn_1" localSheetId="67" hidden="1">{"MONA",#N/A,FALSE,"S"}</definedName>
    <definedName name="mn_1" localSheetId="68" hidden="1">{"MONA",#N/A,FALSE,"S"}</definedName>
    <definedName name="mn_1" localSheetId="94" hidden="1">{"MONA",#N/A,FALSE,"S"}</definedName>
    <definedName name="mn_1" localSheetId="95" hidden="1">{"MONA",#N/A,FALSE,"S"}</definedName>
    <definedName name="mn_1" localSheetId="98" hidden="1">{"MONA",#N/A,FALSE,"S"}</definedName>
    <definedName name="mn_1" localSheetId="100" hidden="1">{"MONA",#N/A,FALSE,"S"}</definedName>
    <definedName name="mn_1" localSheetId="101" hidden="1">{"MONA",#N/A,FALSE,"S"}</definedName>
    <definedName name="mn_1" localSheetId="102" hidden="1">{"MONA",#N/A,FALSE,"S"}</definedName>
    <definedName name="mn_1" localSheetId="58" hidden="1">{"MONA",#N/A,FALSE,"S"}</definedName>
    <definedName name="mn_1" localSheetId="59" hidden="1">{"MONA",#N/A,FALSE,"S"}</definedName>
    <definedName name="mn_1" localSheetId="60" hidden="1">{"MONA",#N/A,FALSE,"S"}</definedName>
    <definedName name="mn_1" localSheetId="61" hidden="1">{"MONA",#N/A,FALSE,"S"}</definedName>
    <definedName name="mn_1" localSheetId="83" hidden="1">{"MONA",#N/A,FALSE,"S"}</definedName>
    <definedName name="mn_1" hidden="1">{"MONA",#N/A,FALSE,"S"}</definedName>
    <definedName name="mn_2" localSheetId="1" hidden="1">{"MONA",#N/A,FALSE,"S"}</definedName>
    <definedName name="mn_2" localSheetId="22" hidden="1">{"MONA",#N/A,FALSE,"S"}</definedName>
    <definedName name="mn_2" localSheetId="29" hidden="1">{"MONA",#N/A,FALSE,"S"}</definedName>
    <definedName name="mn_2" localSheetId="30" hidden="1">{"MONA",#N/A,FALSE,"S"}</definedName>
    <definedName name="mn_2" localSheetId="31" hidden="1">{"MONA",#N/A,FALSE,"S"}</definedName>
    <definedName name="mn_2" localSheetId="33" hidden="1">{"MONA",#N/A,FALSE,"S"}</definedName>
    <definedName name="mn_2" localSheetId="34" hidden="1">{"MONA",#N/A,FALSE,"S"}</definedName>
    <definedName name="mn_2" localSheetId="35"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5" hidden="1">{"MONA",#N/A,FALSE,"S"}</definedName>
    <definedName name="mn_2" localSheetId="46"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6" hidden="1">{"MONA",#N/A,FALSE,"S"}</definedName>
    <definedName name="mn_2" localSheetId="57" hidden="1">{"MONA",#N/A,FALSE,"S"}</definedName>
    <definedName name="mn_2" localSheetId="62" hidden="1">{"MONA",#N/A,FALSE,"S"}</definedName>
    <definedName name="mn_2" localSheetId="63" hidden="1">{"MONA",#N/A,FALSE,"S"}</definedName>
    <definedName name="mn_2" localSheetId="67" hidden="1">{"MONA",#N/A,FALSE,"S"}</definedName>
    <definedName name="mn_2" localSheetId="68" hidden="1">{"MONA",#N/A,FALSE,"S"}</definedName>
    <definedName name="mn_2" localSheetId="94" hidden="1">{"MONA",#N/A,FALSE,"S"}</definedName>
    <definedName name="mn_2" localSheetId="95" hidden="1">{"MONA",#N/A,FALSE,"S"}</definedName>
    <definedName name="mn_2" localSheetId="98" hidden="1">{"MONA",#N/A,FALSE,"S"}</definedName>
    <definedName name="mn_2" localSheetId="100" hidden="1">{"MONA",#N/A,FALSE,"S"}</definedName>
    <definedName name="mn_2" localSheetId="101" hidden="1">{"MONA",#N/A,FALSE,"S"}</definedName>
    <definedName name="mn_2" localSheetId="102" hidden="1">{"MONA",#N/A,FALSE,"S"}</definedName>
    <definedName name="mn_2" localSheetId="58" hidden="1">{"MONA",#N/A,FALSE,"S"}</definedName>
    <definedName name="mn_2" localSheetId="59" hidden="1">{"MONA",#N/A,FALSE,"S"}</definedName>
    <definedName name="mn_2" localSheetId="60" hidden="1">{"MONA",#N/A,FALSE,"S"}</definedName>
    <definedName name="mn_2" localSheetId="61" hidden="1">{"MONA",#N/A,FALSE,"S"}</definedName>
    <definedName name="mn_2" localSheetId="83" hidden="1">{"MONA",#N/A,FALSE,"S"}</definedName>
    <definedName name="mn_2" hidden="1">{"MONA",#N/A,FALSE,"S"}</definedName>
    <definedName name="MNTZ_f" localSheetId="22">[4]Links!#REF!</definedName>
    <definedName name="MNTZ_f" localSheetId="29">[4]Links!#REF!</definedName>
    <definedName name="MNTZ_f" localSheetId="35">[4]Links!#REF!</definedName>
    <definedName name="MNTZ_f" localSheetId="94">[4]Links!#REF!</definedName>
    <definedName name="MNTZ_f" localSheetId="100">[4]Links!#REF!</definedName>
    <definedName name="MNTZ_f" localSheetId="58">[4]Links!#REF!</definedName>
    <definedName name="MNTZ_f" localSheetId="59">[4]Links!#REF!</definedName>
    <definedName name="MNTZ_f" localSheetId="89">[4]Links!#REF!</definedName>
    <definedName name="MNTZ_f">[4]Links!#REF!</definedName>
    <definedName name="Moldova__Balance_of_Payments__1994_98" localSheetId="29">#REF!</definedName>
    <definedName name="Moldova__Balance_of_Payments__1994_98" localSheetId="35">#REF!</definedName>
    <definedName name="Moldova__Balance_of_Payments__1994_98" localSheetId="39">#REF!</definedName>
    <definedName name="Moldova__Balance_of_Payments__1994_98" localSheetId="49">#REF!</definedName>
    <definedName name="Moldova__Balance_of_Payments__1994_98" localSheetId="50">#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100">#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 localSheetId="61">#REF!</definedName>
    <definedName name="Moldova__Balance_of_Payments__1994_98" localSheetId="89">#REF!</definedName>
    <definedName name="Moldova__Balance_of_Payments__1994_98">#REF!</definedName>
    <definedName name="MONET" localSheetId="22">[4]Links!$V$2</definedName>
    <definedName name="MONET" localSheetId="35">[4]Links!$V$2</definedName>
    <definedName name="MONET">[4]Links!$V$2</definedName>
    <definedName name="Monetary_Program_Parameters" localSheetId="29">#REF!</definedName>
    <definedName name="Monetary_Program_Parameters" localSheetId="35">#REF!</definedName>
    <definedName name="Monetary_Program_Parameters" localSheetId="39">#REF!</definedName>
    <definedName name="Monetary_Program_Parameters" localSheetId="49">#REF!</definedName>
    <definedName name="Monetary_Program_Parameters" localSheetId="50">#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100">#REF!</definedName>
    <definedName name="Monetary_Program_Parameters" localSheetId="58">#REF!</definedName>
    <definedName name="Monetary_Program_Parameters" localSheetId="59">#REF!</definedName>
    <definedName name="Monetary_Program_Parameters" localSheetId="60">#REF!</definedName>
    <definedName name="Monetary_Program_Parameters" localSheetId="61">#REF!</definedName>
    <definedName name="Monetary_Program_Parameters" localSheetId="89">#REF!</definedName>
    <definedName name="Monetary_Program_Parameters">#REF!</definedName>
    <definedName name="MONETM" localSheetId="22">[4]Links!$J$29</definedName>
    <definedName name="MONETM" localSheetId="35">[4]Links!$J$29</definedName>
    <definedName name="MONETM">[4]Links!$J$29</definedName>
    <definedName name="MONETMC" localSheetId="22">[4]Links!$J$32</definedName>
    <definedName name="MONETMC" localSheetId="35">[4]Links!$J$32</definedName>
    <definedName name="MONETMC">[4]Links!$J$32</definedName>
    <definedName name="MONETP" localSheetId="22">[4]Links!$V$21</definedName>
    <definedName name="MONETP" localSheetId="35">[4]Links!$V$21</definedName>
    <definedName name="MONETP">[4]Links!$V$21</definedName>
    <definedName name="moneyprogram" localSheetId="29">#REF!</definedName>
    <definedName name="moneyprogram" localSheetId="35">#REF!</definedName>
    <definedName name="moneyprogram" localSheetId="39">#REF!</definedName>
    <definedName name="moneyprogram" localSheetId="49">#REF!</definedName>
    <definedName name="moneyprogram" localSheetId="50">#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100">#REF!</definedName>
    <definedName name="moneyprogram" localSheetId="58">#REF!</definedName>
    <definedName name="moneyprogram" localSheetId="59">#REF!</definedName>
    <definedName name="moneyprogram" localSheetId="60">#REF!</definedName>
    <definedName name="moneyprogram" localSheetId="61">#REF!</definedName>
    <definedName name="moneyprogram" localSheetId="89">#REF!</definedName>
    <definedName name="moneyprogram">#REF!</definedName>
    <definedName name="monprogparameters" localSheetId="29">#REF!</definedName>
    <definedName name="monprogparameters" localSheetId="35">#REF!</definedName>
    <definedName name="monprogparameters" localSheetId="39">#REF!</definedName>
    <definedName name="monprogparameters" localSheetId="100">#REF!</definedName>
    <definedName name="monprogparameters" localSheetId="58">#REF!</definedName>
    <definedName name="monprogparameters" localSheetId="59">#REF!</definedName>
    <definedName name="monprogparameters" localSheetId="89">#REF!</definedName>
    <definedName name="monprogparameters">#REF!</definedName>
    <definedName name="monsurvey" localSheetId="29">#REF!</definedName>
    <definedName name="monsurvey" localSheetId="35">#REF!</definedName>
    <definedName name="monsurvey" localSheetId="39">#REF!</definedName>
    <definedName name="monsurvey" localSheetId="100">#REF!</definedName>
    <definedName name="monsurvey" localSheetId="58">#REF!</definedName>
    <definedName name="monsurvey" localSheetId="59">#REF!</definedName>
    <definedName name="monsurvey" localSheetId="89">#REF!</definedName>
    <definedName name="monsurvey">#REF!</definedName>
    <definedName name="Month" localSheetId="49">[5]C!$G$14</definedName>
    <definedName name="Month" localSheetId="50">[5]C!$G$14</definedName>
    <definedName name="Month" localSheetId="51">[5]C!$G$14</definedName>
    <definedName name="Month" localSheetId="52">[5]C!$G$14</definedName>
    <definedName name="Month" localSheetId="53">[5]C!$G$14</definedName>
    <definedName name="Month" localSheetId="54">[5]C!$G$14</definedName>
    <definedName name="Month" localSheetId="58">[5]C!$G$14</definedName>
    <definedName name="Month" localSheetId="59">[5]C!$G$14</definedName>
    <definedName name="Month">[5]C!$G$14</definedName>
    <definedName name="Month_" localSheetId="22">#REF!</definedName>
    <definedName name="Month_" localSheetId="29">#REF!</definedName>
    <definedName name="Month_" localSheetId="35">#REF!</definedName>
    <definedName name="Month_" localSheetId="39">#REF!</definedName>
    <definedName name="Month_" localSheetId="100">#REF!</definedName>
    <definedName name="Month_" localSheetId="58">#REF!</definedName>
    <definedName name="Month_" localSheetId="59">#REF!</definedName>
    <definedName name="Month_" localSheetId="89">#REF!</definedName>
    <definedName name="Month_">#REF!</definedName>
    <definedName name="MonthL" localSheetId="49">[5]C!$G$15</definedName>
    <definedName name="MonthL" localSheetId="50">[5]C!$G$15</definedName>
    <definedName name="MonthL" localSheetId="51">[5]C!$G$15</definedName>
    <definedName name="MonthL" localSheetId="52">[5]C!$G$15</definedName>
    <definedName name="MonthL" localSheetId="53">[5]C!$G$15</definedName>
    <definedName name="MonthL" localSheetId="54">[5]C!$G$15</definedName>
    <definedName name="MonthL" localSheetId="58">[5]C!$G$15</definedName>
    <definedName name="MonthL" localSheetId="59">[5]C!$G$15</definedName>
    <definedName name="MonthL">[5]C!$G$15</definedName>
    <definedName name="mt_moneyprog" localSheetId="22">#REF!</definedName>
    <definedName name="mt_moneyprog" localSheetId="29">#REF!</definedName>
    <definedName name="mt_moneyprog" localSheetId="35">#REF!</definedName>
    <definedName name="mt_moneyprog" localSheetId="39">#REF!</definedName>
    <definedName name="mt_moneyprog" localSheetId="100">#REF!</definedName>
    <definedName name="mt_moneyprog" localSheetId="58">#REF!</definedName>
    <definedName name="mt_moneyprog" localSheetId="59">#REF!</definedName>
    <definedName name="mt_moneyprog" localSheetId="89">#REF!</definedName>
    <definedName name="mt_moneyprog">#REF!</definedName>
    <definedName name="n" localSheetId="1" hidden="1">{#N/A,#N/A,FALSE,"Лист4"}</definedName>
    <definedName name="n" localSheetId="22" hidden="1">{#N/A,#N/A,FALSE,"Лист4"}</definedName>
    <definedName name="n" localSheetId="29" hidden="1">{#N/A,#N/A,FALSE,"Лист4"}</definedName>
    <definedName name="n" localSheetId="30" hidden="1">{#N/A,#N/A,FALSE,"Лист4"}</definedName>
    <definedName name="n" localSheetId="31" hidden="1">{#N/A,#N/A,FALSE,"Лист4"}</definedName>
    <definedName name="n" localSheetId="33" hidden="1">{#N/A,#N/A,FALSE,"Лист4"}</definedName>
    <definedName name="n" localSheetId="34" hidden="1">{#N/A,#N/A,FALSE,"Лист4"}</definedName>
    <definedName name="n" localSheetId="35"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5" hidden="1">{#N/A,#N/A,FALSE,"Лист4"}</definedName>
    <definedName name="n" localSheetId="46"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6" hidden="1">{#N/A,#N/A,FALSE,"Лист4"}</definedName>
    <definedName name="n" localSheetId="57" hidden="1">{#N/A,#N/A,FALSE,"Лист4"}</definedName>
    <definedName name="n" localSheetId="62" hidden="1">{#N/A,#N/A,FALSE,"Лист4"}</definedName>
    <definedName name="n" localSheetId="63" hidden="1">{#N/A,#N/A,FALSE,"Лист4"}</definedName>
    <definedName name="n" localSheetId="67" hidden="1">{#N/A,#N/A,FALSE,"Лист4"}</definedName>
    <definedName name="n" localSheetId="68" hidden="1">{#N/A,#N/A,FALSE,"Лист4"}</definedName>
    <definedName name="n" localSheetId="70" hidden="1">{#N/A,#N/A,FALSE,"Лист4"}</definedName>
    <definedName name="n" localSheetId="75" hidden="1">{#N/A,#N/A,FALSE,"Лист4"}</definedName>
    <definedName name="n" localSheetId="94" hidden="1">{#N/A,#N/A,FALSE,"Лист4"}</definedName>
    <definedName name="n" localSheetId="95" hidden="1">{#N/A,#N/A,FALSE,"Лист4"}</definedName>
    <definedName name="n" localSheetId="98" hidden="1">{#N/A,#N/A,FALSE,"Лист4"}</definedName>
    <definedName name="n" localSheetId="100" hidden="1">{#N/A,#N/A,FALSE,"Лист4"}</definedName>
    <definedName name="n" localSheetId="101" hidden="1">{#N/A,#N/A,FALSE,"Лист4"}</definedName>
    <definedName name="n" localSheetId="102" hidden="1">{#N/A,#N/A,FALSE,"Лист4"}</definedName>
    <definedName name="n" localSheetId="103" hidden="1">{#N/A,#N/A,FALSE,"Лист4"}</definedName>
    <definedName name="n" localSheetId="106" hidden="1">{#N/A,#N/A,FALSE,"Лист4"}</definedName>
    <definedName name="n" localSheetId="58" hidden="1">{#N/A,#N/A,FALSE,"Лист4"}</definedName>
    <definedName name="n" localSheetId="59" hidden="1">{#N/A,#N/A,FALSE,"Лист4"}</definedName>
    <definedName name="n" localSheetId="60" hidden="1">{#N/A,#N/A,FALSE,"Лист4"}</definedName>
    <definedName name="n" localSheetId="61" hidden="1">{#N/A,#N/A,FALSE,"Лист4"}</definedName>
    <definedName name="n" localSheetId="83" hidden="1">{#N/A,#N/A,FALSE,"Лист4"}</definedName>
    <definedName name="n" hidden="1">{#N/A,#N/A,FALSE,"Лист4"}</definedName>
    <definedName name="NAMES" localSheetId="29">#REF!</definedName>
    <definedName name="NAMES" localSheetId="35">#REF!</definedName>
    <definedName name="NAMES" localSheetId="39">#REF!</definedName>
    <definedName name="NAMES" localSheetId="49">#REF!</definedName>
    <definedName name="NAMES" localSheetId="50">#REF!</definedName>
    <definedName name="NAMES" localSheetId="51">#REF!</definedName>
    <definedName name="NAMES" localSheetId="52">#REF!</definedName>
    <definedName name="NAMES" localSheetId="53">#REF!</definedName>
    <definedName name="NAMES" localSheetId="54">#REF!</definedName>
    <definedName name="NAMES" localSheetId="100">#REF!</definedName>
    <definedName name="NAMES" localSheetId="58">#REF!</definedName>
    <definedName name="NAMES" localSheetId="59">#REF!</definedName>
    <definedName name="NAMES" localSheetId="60">#REF!</definedName>
    <definedName name="NAMES" localSheetId="61">#REF!</definedName>
    <definedName name="NAMES" localSheetId="89">#REF!</definedName>
    <definedName name="NAMES">#REF!</definedName>
    <definedName name="NAMESA" localSheetId="29">#REF!</definedName>
    <definedName name="NAMESA" localSheetId="35">#REF!</definedName>
    <definedName name="NAMESA" localSheetId="39">#REF!</definedName>
    <definedName name="NAMESA" localSheetId="100">#REF!</definedName>
    <definedName name="NAMESA" localSheetId="58">#REF!</definedName>
    <definedName name="NAMESA" localSheetId="59">#REF!</definedName>
    <definedName name="NAMESA" localSheetId="89">#REF!</definedName>
    <definedName name="NAMESA">#REF!</definedName>
    <definedName name="NAMESM" localSheetId="29">#REF!</definedName>
    <definedName name="NAMESM" localSheetId="35">#REF!</definedName>
    <definedName name="NAMESM" localSheetId="39">#REF!</definedName>
    <definedName name="NAMESM" localSheetId="100">#REF!</definedName>
    <definedName name="NAMESM" localSheetId="58">#REF!</definedName>
    <definedName name="NAMESM" localSheetId="59">#REF!</definedName>
    <definedName name="NAMESM" localSheetId="89">#REF!</definedName>
    <definedName name="NAMESM">#REF!</definedName>
    <definedName name="NAMESQ" localSheetId="29">#REF!</definedName>
    <definedName name="NAMESQ" localSheetId="35">#REF!</definedName>
    <definedName name="NAMESQ" localSheetId="100">#REF!</definedName>
    <definedName name="NAMESQ" localSheetId="58">#REF!</definedName>
    <definedName name="NAMESQ" localSheetId="59">#REF!</definedName>
    <definedName name="NAMESQ" localSheetId="89">#REF!</definedName>
    <definedName name="NAMESQ">#REF!</definedName>
    <definedName name="NFA_assumptions" localSheetId="29">#REF!</definedName>
    <definedName name="NFA_assumptions" localSheetId="35">#REF!</definedName>
    <definedName name="NFA_assumptions" localSheetId="100">#REF!</definedName>
    <definedName name="NFA_assumptions" localSheetId="58">#REF!</definedName>
    <definedName name="NFA_assumptions" localSheetId="59">#REF!</definedName>
    <definedName name="NFA_assumptions" localSheetId="89">#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2" hidden="1">{#N/A,#N/A,FALSE,"т04"}</definedName>
    <definedName name="njgf" localSheetId="23" hidden="1">{#N/A,#N/A,FALSE,"т04"}</definedName>
    <definedName name="njgf" localSheetId="29" hidden="1">{#N/A,#N/A,FALSE,"т04"}</definedName>
    <definedName name="njgf" localSheetId="30" hidden="1">{#N/A,#N/A,FALSE,"т04"}</definedName>
    <definedName name="njgf" localSheetId="31" hidden="1">{#N/A,#N/A,FALSE,"т04"}</definedName>
    <definedName name="njgf" localSheetId="33" hidden="1">{#N/A,#N/A,FALSE,"т04"}</definedName>
    <definedName name="njgf" localSheetId="34" hidden="1">{#N/A,#N/A,FALSE,"т04"}</definedName>
    <definedName name="njgf" localSheetId="35"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6" hidden="1">{#N/A,#N/A,FALSE,"т04"}</definedName>
    <definedName name="njgf" localSheetId="57" hidden="1">{#N/A,#N/A,FALSE,"т04"}</definedName>
    <definedName name="njgf" localSheetId="62" hidden="1">{#N/A,#N/A,FALSE,"т04"}</definedName>
    <definedName name="njgf" localSheetId="63" hidden="1">{#N/A,#N/A,FALSE,"т04"}</definedName>
    <definedName name="njgf" localSheetId="67" hidden="1">{#N/A,#N/A,FALSE,"т04"}</definedName>
    <definedName name="njgf" localSheetId="68" hidden="1">{#N/A,#N/A,FALSE,"т04"}</definedName>
    <definedName name="njgf" localSheetId="70" hidden="1">{#N/A,#N/A,FALSE,"т04"}</definedName>
    <definedName name="njgf" localSheetId="75" hidden="1">{#N/A,#N/A,FALSE,"т04"}</definedName>
    <definedName name="njgf" localSheetId="94" hidden="1">{#N/A,#N/A,FALSE,"т04"}</definedName>
    <definedName name="njgf" localSheetId="95" hidden="1">{#N/A,#N/A,FALSE,"т04"}</definedName>
    <definedName name="njgf" localSheetId="98" hidden="1">{#N/A,#N/A,FALSE,"т04"}</definedName>
    <definedName name="njgf" localSheetId="100" hidden="1">{#N/A,#N/A,FALSE,"т04"}</definedName>
    <definedName name="njgf" localSheetId="101" hidden="1">{#N/A,#N/A,FALSE,"т04"}</definedName>
    <definedName name="njgf" localSheetId="102" hidden="1">{#N/A,#N/A,FALSE,"т04"}</definedName>
    <definedName name="njgf" localSheetId="103" hidden="1">{#N/A,#N/A,FALSE,"т04"}</definedName>
    <definedName name="njgf" localSheetId="58" hidden="1">{#N/A,#N/A,FALSE,"т04"}</definedName>
    <definedName name="njgf" localSheetId="59" hidden="1">{#N/A,#N/A,FALSE,"т04"}</definedName>
    <definedName name="njgf" localSheetId="60" hidden="1">{#N/A,#N/A,FALSE,"т04"}</definedName>
    <definedName name="njgf" localSheetId="61" hidden="1">{#N/A,#N/A,FALSE,"т04"}</definedName>
    <definedName name="njgf" localSheetId="83" hidden="1">{#N/A,#N/A,FALSE,"т04"}</definedName>
    <definedName name="njgf" hidden="1">{#N/A,#N/A,FALSE,"т04"}</definedName>
    <definedName name="njgf_2" localSheetId="1" hidden="1">{#N/A,#N/A,FALSE,"т04"}</definedName>
    <definedName name="njgf_2" localSheetId="22" hidden="1">{#N/A,#N/A,FALSE,"т04"}</definedName>
    <definedName name="njgf_2" localSheetId="29" hidden="1">{#N/A,#N/A,FALSE,"т04"}</definedName>
    <definedName name="njgf_2" localSheetId="30" hidden="1">{#N/A,#N/A,FALSE,"т04"}</definedName>
    <definedName name="njgf_2" localSheetId="31" hidden="1">{#N/A,#N/A,FALSE,"т04"}</definedName>
    <definedName name="njgf_2" localSheetId="33" hidden="1">{#N/A,#N/A,FALSE,"т04"}</definedName>
    <definedName name="njgf_2" localSheetId="34" hidden="1">{#N/A,#N/A,FALSE,"т04"}</definedName>
    <definedName name="njgf_2" localSheetId="35"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5" hidden="1">{#N/A,#N/A,FALSE,"т04"}</definedName>
    <definedName name="njgf_2" localSheetId="46"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6" hidden="1">{#N/A,#N/A,FALSE,"т04"}</definedName>
    <definedName name="njgf_2" localSheetId="57" hidden="1">{#N/A,#N/A,FALSE,"т04"}</definedName>
    <definedName name="njgf_2" localSheetId="62" hidden="1">{#N/A,#N/A,FALSE,"т04"}</definedName>
    <definedName name="njgf_2" localSheetId="63" hidden="1">{#N/A,#N/A,FALSE,"т04"}</definedName>
    <definedName name="njgf_2" localSheetId="67" hidden="1">{#N/A,#N/A,FALSE,"т04"}</definedName>
    <definedName name="njgf_2" localSheetId="68" hidden="1">{#N/A,#N/A,FALSE,"т04"}</definedName>
    <definedName name="njgf_2" localSheetId="94" hidden="1">{#N/A,#N/A,FALSE,"т04"}</definedName>
    <definedName name="njgf_2" localSheetId="95" hidden="1">{#N/A,#N/A,FALSE,"т04"}</definedName>
    <definedName name="njgf_2" localSheetId="98" hidden="1">{#N/A,#N/A,FALSE,"т04"}</definedName>
    <definedName name="njgf_2" localSheetId="100" hidden="1">{#N/A,#N/A,FALSE,"т04"}</definedName>
    <definedName name="njgf_2" localSheetId="101" hidden="1">{#N/A,#N/A,FALSE,"т04"}</definedName>
    <definedName name="njgf_2" localSheetId="102" hidden="1">{#N/A,#N/A,FALSE,"т04"}</definedName>
    <definedName name="njgf_2" localSheetId="58" hidden="1">{#N/A,#N/A,FALSE,"т04"}</definedName>
    <definedName name="njgf_2" localSheetId="59" hidden="1">{#N/A,#N/A,FALSE,"т04"}</definedName>
    <definedName name="njgf_2" localSheetId="60" hidden="1">{#N/A,#N/A,FALSE,"т04"}</definedName>
    <definedName name="njgf_2" localSheetId="61" hidden="1">{#N/A,#N/A,FALSE,"т04"}</definedName>
    <definedName name="njgf_2" localSheetId="83" hidden="1">{#N/A,#N/A,FALSE,"т04"}</definedName>
    <definedName name="njgf_2" hidden="1">{#N/A,#N/A,FALSE,"т04"}</definedName>
    <definedName name="njgf_2_1" localSheetId="1" hidden="1">{#N/A,#N/A,FALSE,"т04"}</definedName>
    <definedName name="njgf_2_1" localSheetId="22"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5" hidden="1">{#N/A,#N/A,FALSE,"т04"}</definedName>
    <definedName name="njgf_2_1" localSheetId="46"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6" hidden="1">{#N/A,#N/A,FALSE,"т04"}</definedName>
    <definedName name="njgf_2_1" localSheetId="57" hidden="1">{#N/A,#N/A,FALSE,"т04"}</definedName>
    <definedName name="njgf_2_1" localSheetId="62" hidden="1">{#N/A,#N/A,FALSE,"т04"}</definedName>
    <definedName name="njgf_2_1" localSheetId="63" hidden="1">{#N/A,#N/A,FALSE,"т04"}</definedName>
    <definedName name="njgf_2_1" localSheetId="67" hidden="1">{#N/A,#N/A,FALSE,"т04"}</definedName>
    <definedName name="njgf_2_1" localSheetId="68" hidden="1">{#N/A,#N/A,FALSE,"т04"}</definedName>
    <definedName name="njgf_2_1" localSheetId="94" hidden="1">{#N/A,#N/A,FALSE,"т04"}</definedName>
    <definedName name="njgf_2_1" localSheetId="95" hidden="1">{#N/A,#N/A,FALSE,"т04"}</definedName>
    <definedName name="njgf_2_1" localSheetId="98" hidden="1">{#N/A,#N/A,FALSE,"т04"}</definedName>
    <definedName name="njgf_2_1" localSheetId="100" hidden="1">{#N/A,#N/A,FALSE,"т04"}</definedName>
    <definedName name="njgf_2_1" localSheetId="101" hidden="1">{#N/A,#N/A,FALSE,"т04"}</definedName>
    <definedName name="njgf_2_1" localSheetId="102" hidden="1">{#N/A,#N/A,FALSE,"т04"}</definedName>
    <definedName name="njgf_2_1" localSheetId="58" hidden="1">{#N/A,#N/A,FALSE,"т04"}</definedName>
    <definedName name="njgf_2_1" localSheetId="59" hidden="1">{#N/A,#N/A,FALSE,"т04"}</definedName>
    <definedName name="njgf_2_1" localSheetId="60" hidden="1">{#N/A,#N/A,FALSE,"т04"}</definedName>
    <definedName name="njgf_2_1" localSheetId="61" hidden="1">{#N/A,#N/A,FALSE,"т04"}</definedName>
    <definedName name="njgf_2_1" localSheetId="83" hidden="1">{#N/A,#N/A,FALSE,"т04"}</definedName>
    <definedName name="njgf_2_1" hidden="1">{#N/A,#N/A,FALSE,"т04"}</definedName>
    <definedName name="Nomer" localSheetId="22">[4]C!$D$12</definedName>
    <definedName name="Nomer" localSheetId="35">[4]C!$D$12</definedName>
    <definedName name="Nomer">[4]C!$D$12</definedName>
    <definedName name="Non_BRO" localSheetId="22">#REF!</definedName>
    <definedName name="Non_BRO" localSheetId="29">#REF!</definedName>
    <definedName name="Non_BRO" localSheetId="35">#REF!</definedName>
    <definedName name="Non_BRO" localSheetId="39">#REF!</definedName>
    <definedName name="Non_BRO" localSheetId="100">#REF!</definedName>
    <definedName name="Non_BRO" localSheetId="58">#REF!</definedName>
    <definedName name="Non_BRO" localSheetId="59">#REF!</definedName>
    <definedName name="Non_BRO" localSheetId="89">#REF!</definedName>
    <definedName name="Non_BRO">#REF!</definedName>
    <definedName name="Notes" localSheetId="22">#REF!</definedName>
    <definedName name="Notes" localSheetId="29">#REF!</definedName>
    <definedName name="Notes" localSheetId="35">#REF!</definedName>
    <definedName name="Notes" localSheetId="39">#REF!</definedName>
    <definedName name="Notes" localSheetId="100">#REF!</definedName>
    <definedName name="Notes" localSheetId="58">#REF!</definedName>
    <definedName name="Notes" localSheetId="59">#REF!</definedName>
    <definedName name="Notes" localSheetId="89">#REF!</definedName>
    <definedName name="Notes">#REF!</definedName>
    <definedName name="Number" localSheetId="22">#REF!</definedName>
    <definedName name="Number" localSheetId="29">#REF!</definedName>
    <definedName name="Number" localSheetId="35">#REF!</definedName>
    <definedName name="Number" localSheetId="39">#REF!</definedName>
    <definedName name="Number" localSheetId="100">#REF!</definedName>
    <definedName name="Number" localSheetId="58">#REF!</definedName>
    <definedName name="Number" localSheetId="59">#REF!</definedName>
    <definedName name="Number" localSheetId="89">#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2" hidden="1">{#N/A,#N/A,FALSE,"т02бд"}</definedName>
    <definedName name="ooo" localSheetId="23"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6" hidden="1">{#N/A,#N/A,FALSE,"т02бд"}</definedName>
    <definedName name="ooo" localSheetId="57" hidden="1">{#N/A,#N/A,FALSE,"т02бд"}</definedName>
    <definedName name="ooo" localSheetId="62" hidden="1">{#N/A,#N/A,FALSE,"т02бд"}</definedName>
    <definedName name="ooo" localSheetId="63" hidden="1">{#N/A,#N/A,FALSE,"т02бд"}</definedName>
    <definedName name="ooo" localSheetId="67" hidden="1">{#N/A,#N/A,FALSE,"т02бд"}</definedName>
    <definedName name="ooo" localSheetId="68" hidden="1">{#N/A,#N/A,FALSE,"т02бд"}</definedName>
    <definedName name="ooo" localSheetId="70" hidden="1">{#N/A,#N/A,FALSE,"т02бд"}</definedName>
    <definedName name="ooo" localSheetId="75" hidden="1">{#N/A,#N/A,FALSE,"т02бд"}</definedName>
    <definedName name="ooo" localSheetId="94" hidden="1">{#N/A,#N/A,FALSE,"т02бд"}</definedName>
    <definedName name="ooo" localSheetId="95" hidden="1">{#N/A,#N/A,FALSE,"т02бд"}</definedName>
    <definedName name="ooo" localSheetId="98" hidden="1">{#N/A,#N/A,FALSE,"т02бд"}</definedName>
    <definedName name="ooo" localSheetId="100" hidden="1">{#N/A,#N/A,FALSE,"т02бд"}</definedName>
    <definedName name="ooo" localSheetId="101" hidden="1">{#N/A,#N/A,FALSE,"т02бд"}</definedName>
    <definedName name="ooo" localSheetId="102" hidden="1">{#N/A,#N/A,FALSE,"т02бд"}</definedName>
    <definedName name="ooo" localSheetId="103" hidden="1">{#N/A,#N/A,FALSE,"т02бд"}</definedName>
    <definedName name="ooo" localSheetId="106" hidden="1">{#N/A,#N/A,FALSE,"т02бд"}</definedName>
    <definedName name="ooo" localSheetId="58" hidden="1">{#N/A,#N/A,FALSE,"т02бд"}</definedName>
    <definedName name="ooo" localSheetId="59" hidden="1">{#N/A,#N/A,FALSE,"т02бд"}</definedName>
    <definedName name="ooo" localSheetId="60" hidden="1">{#N/A,#N/A,FALSE,"т02бд"}</definedName>
    <definedName name="ooo" localSheetId="61" hidden="1">{#N/A,#N/A,FALSE,"т02бд"}</definedName>
    <definedName name="ooo" localSheetId="83" hidden="1">{#N/A,#N/A,FALSE,"т02бд"}</definedName>
    <definedName name="ooo" hidden="1">{#N/A,#N/A,FALSE,"т02бд"}</definedName>
    <definedName name="ooo_1" localSheetId="1" hidden="1">{#N/A,#N/A,FALSE,"т02бд"}</definedName>
    <definedName name="ooo_1" localSheetId="22"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5" hidden="1">{#N/A,#N/A,FALSE,"т02бд"}</definedName>
    <definedName name="ooo_1" localSheetId="46"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6" hidden="1">{#N/A,#N/A,FALSE,"т02бд"}</definedName>
    <definedName name="ooo_1" localSheetId="57" hidden="1">{#N/A,#N/A,FALSE,"т02бд"}</definedName>
    <definedName name="ooo_1" localSheetId="62" hidden="1">{#N/A,#N/A,FALSE,"т02бд"}</definedName>
    <definedName name="ooo_1" localSheetId="63" hidden="1">{#N/A,#N/A,FALSE,"т02бд"}</definedName>
    <definedName name="ooo_1" localSheetId="67" hidden="1">{#N/A,#N/A,FALSE,"т02бд"}</definedName>
    <definedName name="ooo_1" localSheetId="68" hidden="1">{#N/A,#N/A,FALSE,"т02бд"}</definedName>
    <definedName name="ooo_1" localSheetId="94" hidden="1">{#N/A,#N/A,FALSE,"т02бд"}</definedName>
    <definedName name="ooo_1" localSheetId="95" hidden="1">{#N/A,#N/A,FALSE,"т02бд"}</definedName>
    <definedName name="ooo_1" localSheetId="98" hidden="1">{#N/A,#N/A,FALSE,"т02бд"}</definedName>
    <definedName name="ooo_1" localSheetId="100" hidden="1">{#N/A,#N/A,FALSE,"т02бд"}</definedName>
    <definedName name="ooo_1" localSheetId="101" hidden="1">{#N/A,#N/A,FALSE,"т02бд"}</definedName>
    <definedName name="ooo_1" localSheetId="102" hidden="1">{#N/A,#N/A,FALSE,"т02бд"}</definedName>
    <definedName name="ooo_1" localSheetId="58" hidden="1">{#N/A,#N/A,FALSE,"т02бд"}</definedName>
    <definedName name="ooo_1" localSheetId="59" hidden="1">{#N/A,#N/A,FALSE,"т02бд"}</definedName>
    <definedName name="ooo_1" localSheetId="60" hidden="1">{#N/A,#N/A,FALSE,"т02бд"}</definedName>
    <definedName name="ooo_1" localSheetId="61" hidden="1">{#N/A,#N/A,FALSE,"т02бд"}</definedName>
    <definedName name="ooo_1" localSheetId="83" hidden="1">{#N/A,#N/A,FALSE,"т02бд"}</definedName>
    <definedName name="ooo_1" hidden="1">{#N/A,#N/A,FALSE,"т02бд"}</definedName>
    <definedName name="ooo_2" localSheetId="1" hidden="1">{#N/A,#N/A,FALSE,"т02бд"}</definedName>
    <definedName name="ooo_2" localSheetId="22"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5" hidden="1">{#N/A,#N/A,FALSE,"т02бд"}</definedName>
    <definedName name="ooo_2" localSheetId="46"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6" hidden="1">{#N/A,#N/A,FALSE,"т02бд"}</definedName>
    <definedName name="ooo_2" localSheetId="57" hidden="1">{#N/A,#N/A,FALSE,"т02бд"}</definedName>
    <definedName name="ooo_2" localSheetId="62" hidden="1">{#N/A,#N/A,FALSE,"т02бд"}</definedName>
    <definedName name="ooo_2" localSheetId="63" hidden="1">{#N/A,#N/A,FALSE,"т02бд"}</definedName>
    <definedName name="ooo_2" localSheetId="67" hidden="1">{#N/A,#N/A,FALSE,"т02бд"}</definedName>
    <definedName name="ooo_2" localSheetId="68" hidden="1">{#N/A,#N/A,FALSE,"т02бд"}</definedName>
    <definedName name="ooo_2" localSheetId="94" hidden="1">{#N/A,#N/A,FALSE,"т02бд"}</definedName>
    <definedName name="ooo_2" localSheetId="95" hidden="1">{#N/A,#N/A,FALSE,"т02бд"}</definedName>
    <definedName name="ooo_2" localSheetId="98" hidden="1">{#N/A,#N/A,FALSE,"т02бд"}</definedName>
    <definedName name="ooo_2" localSheetId="100" hidden="1">{#N/A,#N/A,FALSE,"т02бд"}</definedName>
    <definedName name="ooo_2" localSheetId="101" hidden="1">{#N/A,#N/A,FALSE,"т02бд"}</definedName>
    <definedName name="ooo_2" localSheetId="102" hidden="1">{#N/A,#N/A,FALSE,"т02бд"}</definedName>
    <definedName name="ooo_2" localSheetId="58" hidden="1">{#N/A,#N/A,FALSE,"т02бд"}</definedName>
    <definedName name="ooo_2" localSheetId="59" hidden="1">{#N/A,#N/A,FALSE,"т02бд"}</definedName>
    <definedName name="ooo_2" localSheetId="60" hidden="1">{#N/A,#N/A,FALSE,"т02бд"}</definedName>
    <definedName name="ooo_2" localSheetId="61" hidden="1">{#N/A,#N/A,FALSE,"т02бд"}</definedName>
    <definedName name="ooo_2" localSheetId="83"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1" hidden="1">{#N/A,#N/A,FALSE,"SimInp1";#N/A,#N/A,FALSE,"SimInp2";#N/A,#N/A,FALSE,"SimOut1";#N/A,#N/A,FALSE,"SimOut2";#N/A,#N/A,FALSE,"SimOut3";#N/A,#N/A,FALSE,"SimOut4";#N/A,#N/A,FALSE,"SimOut5"}</definedName>
    <definedName name="OST_KV_SH" localSheetId="102"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6"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6"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95" hidden="1">{#N/A,#N/A,FALSE,"SimInp1";#N/A,#N/A,FALSE,"SimInp2";#N/A,#N/A,FALSE,"SimOut1";#N/A,#N/A,FALSE,"SimOut2";#N/A,#N/A,FALSE,"SimOut3";#N/A,#N/A,FALSE,"SimOut4";#N/A,#N/A,FALSE,"SimOut5"}</definedName>
    <definedName name="OST_KV_SH_2" localSheetId="98"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101" hidden="1">{#N/A,#N/A,FALSE,"SimInp1";#N/A,#N/A,FALSE,"SimInp2";#N/A,#N/A,FALSE,"SimOut1";#N/A,#N/A,FALSE,"SimOut2";#N/A,#N/A,FALSE,"SimOut3";#N/A,#N/A,FALSE,"SimOut4";#N/A,#N/A,FALSE,"SimOut5"}</definedName>
    <definedName name="OST_KV_SH_2" localSheetId="102"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8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6"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95" hidden="1">{#N/A,#N/A,FALSE,"SimInp1";#N/A,#N/A,FALSE,"SimInp2";#N/A,#N/A,FALSE,"SimOut1";#N/A,#N/A,FALSE,"SimOut2";#N/A,#N/A,FALSE,"SimOut3";#N/A,#N/A,FALSE,"SimOut4";#N/A,#N/A,FALSE,"SimOut5"}</definedName>
    <definedName name="OST_KV_SH_2_1" localSheetId="98"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101" hidden="1">{#N/A,#N/A,FALSE,"SimInp1";#N/A,#N/A,FALSE,"SimInp2";#N/A,#N/A,FALSE,"SimOut1";#N/A,#N/A,FALSE,"SimOut2";#N/A,#N/A,FALSE,"SimOut3";#N/A,#N/A,FALSE,"SimOut4";#N/A,#N/A,FALSE,"SimOut5"}</definedName>
    <definedName name="OST_KV_SH_2_1" localSheetId="102"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8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1" hidden="1">{#N/A,#N/A,FALSE,"SimInp1";#N/A,#N/A,FALSE,"SimInp2";#N/A,#N/A,FALSE,"SimOut1";#N/A,#N/A,FALSE,"SimOut2";#N/A,#N/A,FALSE,"SimOut3";#N/A,#N/A,FALSE,"SimOut4";#N/A,#N/A,FALSE,"SimOut5"}</definedName>
    <definedName name="OST_SH" localSheetId="102"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6"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6"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95" hidden="1">{#N/A,#N/A,FALSE,"SimInp1";#N/A,#N/A,FALSE,"SimInp2";#N/A,#N/A,FALSE,"SimOut1";#N/A,#N/A,FALSE,"SimOut2";#N/A,#N/A,FALSE,"SimOut3";#N/A,#N/A,FALSE,"SimOut4";#N/A,#N/A,FALSE,"SimOut5"}</definedName>
    <definedName name="OST_SH_2" localSheetId="98"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101" hidden="1">{#N/A,#N/A,FALSE,"SimInp1";#N/A,#N/A,FALSE,"SimInp2";#N/A,#N/A,FALSE,"SimOut1";#N/A,#N/A,FALSE,"SimOut2";#N/A,#N/A,FALSE,"SimOut3";#N/A,#N/A,FALSE,"SimOut4";#N/A,#N/A,FALSE,"SimOut5"}</definedName>
    <definedName name="OST_SH_2" localSheetId="102"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8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6"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95" hidden="1">{#N/A,#N/A,FALSE,"SimInp1";#N/A,#N/A,FALSE,"SimInp2";#N/A,#N/A,FALSE,"SimOut1";#N/A,#N/A,FALSE,"SimOut2";#N/A,#N/A,FALSE,"SimOut3";#N/A,#N/A,FALSE,"SimOut4";#N/A,#N/A,FALSE,"SimOut5"}</definedName>
    <definedName name="OST_SH_2_1" localSheetId="98"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101" hidden="1">{#N/A,#N/A,FALSE,"SimInp1";#N/A,#N/A,FALSE,"SimInp2";#N/A,#N/A,FALSE,"SimOut1";#N/A,#N/A,FALSE,"SimOut2";#N/A,#N/A,FALSE,"SimOut3";#N/A,#N/A,FALSE,"SimOut4";#N/A,#N/A,FALSE,"SimOut5"}</definedName>
    <definedName name="OST_SH_2_1" localSheetId="102"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8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29">[5]labels!#REF!</definedName>
    <definedName name="p" localSheetId="35">[5]labels!#REF!</definedName>
    <definedName name="p" localSheetId="49">[5]labels!#REF!</definedName>
    <definedName name="p" localSheetId="50">[5]labels!#REF!</definedName>
    <definedName name="p" localSheetId="51">[5]labels!#REF!</definedName>
    <definedName name="p" localSheetId="52">[5]labels!#REF!</definedName>
    <definedName name="p" localSheetId="53">[5]labels!#REF!</definedName>
    <definedName name="p" localSheetId="54">[5]labels!#REF!</definedName>
    <definedName name="p" localSheetId="100">[5]labels!#REF!</definedName>
    <definedName name="p" localSheetId="58">[5]labels!#REF!</definedName>
    <definedName name="p" localSheetId="59">[5]labels!#REF!</definedName>
    <definedName name="p" localSheetId="89">[5]labels!#REF!</definedName>
    <definedName name="p">[5]labels!#REF!</definedName>
    <definedName name="PAYMENT_f" localSheetId="22">[4]Links!#REF!</definedName>
    <definedName name="PAYMENT_f" localSheetId="29">[4]Links!#REF!</definedName>
    <definedName name="PAYMENT_f" localSheetId="35">[4]Links!#REF!</definedName>
    <definedName name="PAYMENT_f" localSheetId="94">[4]Links!#REF!</definedName>
    <definedName name="PAYMENT_f" localSheetId="100">[4]Links!#REF!</definedName>
    <definedName name="PAYMENT_f" localSheetId="58">[4]Links!#REF!</definedName>
    <definedName name="PAYMENT_f" localSheetId="59">[4]Links!#REF!</definedName>
    <definedName name="PAYMENT_f" localSheetId="89">[4]Links!#REF!</definedName>
    <definedName name="PAYMENT_f">[4]Links!#REF!</definedName>
    <definedName name="PEND" localSheetId="29">#REF!</definedName>
    <definedName name="PEND" localSheetId="35">#REF!</definedName>
    <definedName name="PEND" localSheetId="39">#REF!</definedName>
    <definedName name="PEND" localSheetId="49">#REF!</definedName>
    <definedName name="PEND" localSheetId="50">#REF!</definedName>
    <definedName name="PEND" localSheetId="51">#REF!</definedName>
    <definedName name="PEND" localSheetId="52">#REF!</definedName>
    <definedName name="PEND" localSheetId="53">#REF!</definedName>
    <definedName name="PEND" localSheetId="54">#REF!</definedName>
    <definedName name="PEND" localSheetId="100">#REF!</definedName>
    <definedName name="PEND" localSheetId="58">#REF!</definedName>
    <definedName name="PEND" localSheetId="59">#REF!</definedName>
    <definedName name="PEND" localSheetId="60">#REF!</definedName>
    <definedName name="PEND" localSheetId="61">#REF!</definedName>
    <definedName name="PEND" localSheetId="89">#REF!</definedName>
    <definedName name="PEND">#REF!</definedName>
    <definedName name="PENSION_f" localSheetId="22">[4]Links!#REF!</definedName>
    <definedName name="PENSION_f" localSheetId="29">[4]Links!#REF!</definedName>
    <definedName name="PENSION_f" localSheetId="35">[4]Links!#REF!</definedName>
    <definedName name="PENSION_f" localSheetId="94">[4]Links!#REF!</definedName>
    <definedName name="PENSION_f" localSheetId="100">[4]Links!#REF!</definedName>
    <definedName name="PENSION_f" localSheetId="58">[4]Links!#REF!</definedName>
    <definedName name="PENSION_f" localSheetId="59">[4]Links!#REF!</definedName>
    <definedName name="PENSION_f" localSheetId="89">[4]Links!#REF!</definedName>
    <definedName name="PENSION_f">[4]Links!#REF!</definedName>
    <definedName name="PMENU" localSheetId="29">#REF!</definedName>
    <definedName name="PMENU" localSheetId="35">#REF!</definedName>
    <definedName name="PMENU" localSheetId="39">#REF!</definedName>
    <definedName name="PMENU" localSheetId="49">#REF!</definedName>
    <definedName name="PMENU" localSheetId="50">#REF!</definedName>
    <definedName name="PMENU" localSheetId="51">#REF!</definedName>
    <definedName name="PMENU" localSheetId="52">#REF!</definedName>
    <definedName name="PMENU" localSheetId="53">#REF!</definedName>
    <definedName name="PMENU" localSheetId="54">#REF!</definedName>
    <definedName name="PMENU" localSheetId="100">#REF!</definedName>
    <definedName name="PMENU" localSheetId="58">#REF!</definedName>
    <definedName name="PMENU" localSheetId="59">#REF!</definedName>
    <definedName name="PMENU" localSheetId="60">#REF!</definedName>
    <definedName name="PMENU" localSheetId="61">#REF!</definedName>
    <definedName name="PMENU" localSheetId="89">#REF!</definedName>
    <definedName name="PMENU">#REF!</definedName>
    <definedName name="_xlnm.Print_Area">#N/A</definedName>
    <definedName name="PRINT_AREA_MI">#N/A</definedName>
    <definedName name="_xlnm.Print_Titles" localSheetId="29">[12]доходи!#REF!</definedName>
    <definedName name="_xlnm.Print_Titles" localSheetId="35">[12]доходи!#REF!</definedName>
    <definedName name="_xlnm.Print_Titles" localSheetId="49">[12]доходи!#REF!</definedName>
    <definedName name="_xlnm.Print_Titles" localSheetId="50">[12]доходи!#REF!</definedName>
    <definedName name="_xlnm.Print_Titles" localSheetId="51">[12]доходи!#REF!</definedName>
    <definedName name="_xlnm.Print_Titles" localSheetId="52">[12]доходи!#REF!</definedName>
    <definedName name="_xlnm.Print_Titles" localSheetId="53">[12]доходи!#REF!</definedName>
    <definedName name="_xlnm.Print_Titles" localSheetId="54">[12]доходи!#REF!</definedName>
    <definedName name="_xlnm.Print_Titles" localSheetId="100">[12]доходи!#REF!</definedName>
    <definedName name="_xlnm.Print_Titles" localSheetId="58">[12]доходи!#REF!</definedName>
    <definedName name="_xlnm.Print_Titles" localSheetId="59">[12]доходи!#REF!</definedName>
    <definedName name="_xlnm.Print_Titles" localSheetId="89">[12]доходи!#REF!</definedName>
    <definedName name="_xlnm.Print_Titles">[12]доходи!#REF!</definedName>
    <definedName name="PRIV" localSheetId="49">[5]C!$L$33</definedName>
    <definedName name="PRIV" localSheetId="50">[5]C!$L$33</definedName>
    <definedName name="PRIV" localSheetId="51">[5]C!$L$33</definedName>
    <definedName name="PRIV" localSheetId="52">[5]C!$L$33</definedName>
    <definedName name="PRIV" localSheetId="53">[5]C!$L$33</definedName>
    <definedName name="PRIV" localSheetId="54">[5]C!$L$33</definedName>
    <definedName name="PRIV" localSheetId="58">[5]C!$L$33</definedName>
    <definedName name="PRIV" localSheetId="59">[5]C!$L$33</definedName>
    <definedName name="PRIV">[5]C!$L$33</definedName>
    <definedName name="PRIV_F" localSheetId="22">[4]Links!$T$18</definedName>
    <definedName name="PRIV_F" localSheetId="35">[4]Links!$T$18</definedName>
    <definedName name="PRIV_F">[4]Links!$T$18</definedName>
    <definedName name="PRIV_P" localSheetId="22">[4]Links!$X$28</definedName>
    <definedName name="PRIV_P" localSheetId="35">[4]Links!$X$28</definedName>
    <definedName name="PRIV_P">[4]Links!$X$28</definedName>
    <definedName name="PRIVG" localSheetId="22">[4]Links!$Z$33</definedName>
    <definedName name="PRIVG" localSheetId="35">[4]Links!$Z$33</definedName>
    <definedName name="PRIVG">[4]Links!$Z$33</definedName>
    <definedName name="PRIVM" localSheetId="22">[4]Links!$Z$17</definedName>
    <definedName name="PRIVM" localSheetId="35">[4]Links!$Z$17</definedName>
    <definedName name="PRIVM">[4]Links!$Z$17</definedName>
    <definedName name="PRIVMG" localSheetId="22">[4]Links!$Z$29</definedName>
    <definedName name="PRIVMG" localSheetId="35">[4]Links!$Z$29</definedName>
    <definedName name="PRIVMG">[4]Links!$Z$29</definedName>
    <definedName name="q" localSheetId="1" hidden="1">{#N/A,#N/A,FALSE,"т02бд"}</definedName>
    <definedName name="q" localSheetId="2" hidden="1">{#N/A,#N/A,FALSE,"т02бд"}</definedName>
    <definedName name="q" localSheetId="21" hidden="1">{#N/A,#N/A,FALSE,"т02бд"}</definedName>
    <definedName name="q" localSheetId="22" hidden="1">{#N/A,#N/A,FALSE,"т02бд"}</definedName>
    <definedName name="q" localSheetId="23" hidden="1">{#N/A,#N/A,FALSE,"т02бд"}</definedName>
    <definedName name="q" localSheetId="29" hidden="1">{#N/A,#N/A,FALSE,"т02бд"}</definedName>
    <definedName name="q" localSheetId="30" hidden="1">{#N/A,#N/A,FALSE,"т02бд"}</definedName>
    <definedName name="q" localSheetId="31" hidden="1">{#N/A,#N/A,FALSE,"т02бд"}</definedName>
    <definedName name="q" localSheetId="33" hidden="1">{#N/A,#N/A,FALSE,"т02бд"}</definedName>
    <definedName name="q" localSheetId="34" hidden="1">{#N/A,#N/A,FALSE,"т02бд"}</definedName>
    <definedName name="q" localSheetId="35"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6" hidden="1">{#N/A,#N/A,FALSE,"т02бд"}</definedName>
    <definedName name="q" localSheetId="57" hidden="1">{#N/A,#N/A,FALSE,"т02бд"}</definedName>
    <definedName name="q" localSheetId="62" hidden="1">{#N/A,#N/A,FALSE,"т02бд"}</definedName>
    <definedName name="q" localSheetId="63" hidden="1">{#N/A,#N/A,FALSE,"т02бд"}</definedName>
    <definedName name="q" localSheetId="67" hidden="1">{#N/A,#N/A,FALSE,"т02бд"}</definedName>
    <definedName name="q" localSheetId="68" hidden="1">{#N/A,#N/A,FALSE,"т02бд"}</definedName>
    <definedName name="q" localSheetId="70" hidden="1">{#N/A,#N/A,FALSE,"т02бд"}</definedName>
    <definedName name="q" localSheetId="75" hidden="1">{#N/A,#N/A,FALSE,"т02бд"}</definedName>
    <definedName name="q" localSheetId="94" hidden="1">{#N/A,#N/A,FALSE,"т02бд"}</definedName>
    <definedName name="q" localSheetId="95" hidden="1">{#N/A,#N/A,FALSE,"т02бд"}</definedName>
    <definedName name="q" localSheetId="98" hidden="1">{#N/A,#N/A,FALSE,"т02бд"}</definedName>
    <definedName name="q" localSheetId="100" hidden="1">{#N/A,#N/A,FALSE,"т02бд"}</definedName>
    <definedName name="q" localSheetId="101" hidden="1">{#N/A,#N/A,FALSE,"т02бд"}</definedName>
    <definedName name="q" localSheetId="102" hidden="1">{#N/A,#N/A,FALSE,"т02бд"}</definedName>
    <definedName name="q" localSheetId="103" hidden="1">{#N/A,#N/A,FALSE,"т02бд"}</definedName>
    <definedName name="q" localSheetId="106" hidden="1">{#N/A,#N/A,FALSE,"т02бд"}</definedName>
    <definedName name="q" localSheetId="58" hidden="1">{#N/A,#N/A,FALSE,"т02бд"}</definedName>
    <definedName name="q" localSheetId="59" hidden="1">{#N/A,#N/A,FALSE,"т02бд"}</definedName>
    <definedName name="q" localSheetId="60" hidden="1">{#N/A,#N/A,FALSE,"т02бд"}</definedName>
    <definedName name="q" localSheetId="61" hidden="1">{#N/A,#N/A,FALSE,"т02бд"}</definedName>
    <definedName name="q" localSheetId="71" hidden="1">{#N/A,#N/A,FALSE,"т02бд"}</definedName>
    <definedName name="q" localSheetId="72" hidden="1">{#N/A,#N/A,FALSE,"т02бд"}</definedName>
    <definedName name="q" localSheetId="73" hidden="1">{#N/A,#N/A,FALSE,"т02бд"}</definedName>
    <definedName name="q" localSheetId="74" hidden="1">{#N/A,#N/A,FALSE,"т02бд"}</definedName>
    <definedName name="q" localSheetId="83" hidden="1">{#N/A,#N/A,FALSE,"т02бд"}</definedName>
    <definedName name="q" hidden="1">{#N/A,#N/A,FALSE,"т02бд"}</definedName>
    <definedName name="q_2" localSheetId="1" hidden="1">{#N/A,#N/A,FALSE,"т02бд"}</definedName>
    <definedName name="q_2" localSheetId="22"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5" hidden="1">{#N/A,#N/A,FALSE,"т02бд"}</definedName>
    <definedName name="q_2" localSheetId="46"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6" hidden="1">{#N/A,#N/A,FALSE,"т02бд"}</definedName>
    <definedName name="q_2" localSheetId="57" hidden="1">{#N/A,#N/A,FALSE,"т02бд"}</definedName>
    <definedName name="q_2" localSheetId="62" hidden="1">{#N/A,#N/A,FALSE,"т02бд"}</definedName>
    <definedName name="q_2" localSheetId="63" hidden="1">{#N/A,#N/A,FALSE,"т02бд"}</definedName>
    <definedName name="q_2" localSheetId="67" hidden="1">{#N/A,#N/A,FALSE,"т02бд"}</definedName>
    <definedName name="q_2" localSheetId="68" hidden="1">{#N/A,#N/A,FALSE,"т02бд"}</definedName>
    <definedName name="q_2" localSheetId="94" hidden="1">{#N/A,#N/A,FALSE,"т02бд"}</definedName>
    <definedName name="q_2" localSheetId="95" hidden="1">{#N/A,#N/A,FALSE,"т02бд"}</definedName>
    <definedName name="q_2" localSheetId="98" hidden="1">{#N/A,#N/A,FALSE,"т02бд"}</definedName>
    <definedName name="q_2" localSheetId="100" hidden="1">{#N/A,#N/A,FALSE,"т02бд"}</definedName>
    <definedName name="q_2" localSheetId="101" hidden="1">{#N/A,#N/A,FALSE,"т02бд"}</definedName>
    <definedName name="q_2" localSheetId="102" hidden="1">{#N/A,#N/A,FALSE,"т02бд"}</definedName>
    <definedName name="q_2" localSheetId="58" hidden="1">{#N/A,#N/A,FALSE,"т02бд"}</definedName>
    <definedName name="q_2" localSheetId="59" hidden="1">{#N/A,#N/A,FALSE,"т02бд"}</definedName>
    <definedName name="q_2" localSheetId="60" hidden="1">{#N/A,#N/A,FALSE,"т02бд"}</definedName>
    <definedName name="q_2" localSheetId="61" hidden="1">{#N/A,#N/A,FALSE,"т02бд"}</definedName>
    <definedName name="q_2" localSheetId="83" hidden="1">{#N/A,#N/A,FALSE,"т02бд"}</definedName>
    <definedName name="q_2" hidden="1">{#N/A,#N/A,FALSE,"т02бд"}</definedName>
    <definedName name="q_2_1" localSheetId="1" hidden="1">{#N/A,#N/A,FALSE,"т02бд"}</definedName>
    <definedName name="q_2_1" localSheetId="22"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5" hidden="1">{#N/A,#N/A,FALSE,"т02бд"}</definedName>
    <definedName name="q_2_1" localSheetId="46"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6" hidden="1">{#N/A,#N/A,FALSE,"т02бд"}</definedName>
    <definedName name="q_2_1" localSheetId="57" hidden="1">{#N/A,#N/A,FALSE,"т02бд"}</definedName>
    <definedName name="q_2_1" localSheetId="62" hidden="1">{#N/A,#N/A,FALSE,"т02бд"}</definedName>
    <definedName name="q_2_1" localSheetId="63" hidden="1">{#N/A,#N/A,FALSE,"т02бд"}</definedName>
    <definedName name="q_2_1" localSheetId="67" hidden="1">{#N/A,#N/A,FALSE,"т02бд"}</definedName>
    <definedName name="q_2_1" localSheetId="68" hidden="1">{#N/A,#N/A,FALSE,"т02бд"}</definedName>
    <definedName name="q_2_1" localSheetId="94" hidden="1">{#N/A,#N/A,FALSE,"т02бд"}</definedName>
    <definedName name="q_2_1" localSheetId="95" hidden="1">{#N/A,#N/A,FALSE,"т02бд"}</definedName>
    <definedName name="q_2_1" localSheetId="98" hidden="1">{#N/A,#N/A,FALSE,"т02бд"}</definedName>
    <definedName name="q_2_1" localSheetId="100" hidden="1">{#N/A,#N/A,FALSE,"т02бд"}</definedName>
    <definedName name="q_2_1" localSheetId="101" hidden="1">{#N/A,#N/A,FALSE,"т02бд"}</definedName>
    <definedName name="q_2_1" localSheetId="102" hidden="1">{#N/A,#N/A,FALSE,"т02бд"}</definedName>
    <definedName name="q_2_1" localSheetId="58" hidden="1">{#N/A,#N/A,FALSE,"т02бд"}</definedName>
    <definedName name="q_2_1" localSheetId="59" hidden="1">{#N/A,#N/A,FALSE,"т02бд"}</definedName>
    <definedName name="q_2_1" localSheetId="60" hidden="1">{#N/A,#N/A,FALSE,"т02бд"}</definedName>
    <definedName name="q_2_1" localSheetId="61" hidden="1">{#N/A,#N/A,FALSE,"т02бд"}</definedName>
    <definedName name="q_2_1" localSheetId="83"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2" hidden="1">{#N/A,#N/A,FALSE,"т04"}</definedName>
    <definedName name="qart" localSheetId="23" hidden="1">{#N/A,#N/A,FALSE,"т04"}</definedName>
    <definedName name="qart" localSheetId="29" hidden="1">{#N/A,#N/A,FALSE,"т04"}</definedName>
    <definedName name="qart" localSheetId="30" hidden="1">{#N/A,#N/A,FALSE,"т04"}</definedName>
    <definedName name="qart" localSheetId="31" hidden="1">{#N/A,#N/A,FALSE,"т04"}</definedName>
    <definedName name="qart" localSheetId="33" hidden="1">{#N/A,#N/A,FALSE,"т04"}</definedName>
    <definedName name="qart" localSheetId="34" hidden="1">{#N/A,#N/A,FALSE,"т04"}</definedName>
    <definedName name="qart" localSheetId="35"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6" hidden="1">{#N/A,#N/A,FALSE,"т04"}</definedName>
    <definedName name="qart" localSheetId="57" hidden="1">{#N/A,#N/A,FALSE,"т04"}</definedName>
    <definedName name="qart" localSheetId="62" hidden="1">{#N/A,#N/A,FALSE,"т04"}</definedName>
    <definedName name="qart" localSheetId="63" hidden="1">{#N/A,#N/A,FALSE,"т04"}</definedName>
    <definedName name="qart" localSheetId="67" hidden="1">{#N/A,#N/A,FALSE,"т04"}</definedName>
    <definedName name="qart" localSheetId="68" hidden="1">{#N/A,#N/A,FALSE,"т04"}</definedName>
    <definedName name="qart" localSheetId="70" hidden="1">{#N/A,#N/A,FALSE,"т04"}</definedName>
    <definedName name="qart" localSheetId="75" hidden="1">{#N/A,#N/A,FALSE,"т04"}</definedName>
    <definedName name="qart" localSheetId="94" hidden="1">{#N/A,#N/A,FALSE,"т04"}</definedName>
    <definedName name="qart" localSheetId="95" hidden="1">{#N/A,#N/A,FALSE,"т04"}</definedName>
    <definedName name="qart" localSheetId="98" hidden="1">{#N/A,#N/A,FALSE,"т04"}</definedName>
    <definedName name="qart" localSheetId="100" hidden="1">{#N/A,#N/A,FALSE,"т04"}</definedName>
    <definedName name="qart" localSheetId="101" hidden="1">{#N/A,#N/A,FALSE,"т04"}</definedName>
    <definedName name="qart" localSheetId="102" hidden="1">{#N/A,#N/A,FALSE,"т04"}</definedName>
    <definedName name="qart" localSheetId="103" hidden="1">{#N/A,#N/A,FALSE,"т04"}</definedName>
    <definedName name="qart" localSheetId="58" hidden="1">{#N/A,#N/A,FALSE,"т04"}</definedName>
    <definedName name="qart" localSheetId="59" hidden="1">{#N/A,#N/A,FALSE,"т04"}</definedName>
    <definedName name="qart" localSheetId="60" hidden="1">{#N/A,#N/A,FALSE,"т04"}</definedName>
    <definedName name="qart" localSheetId="61" hidden="1">{#N/A,#N/A,FALSE,"т04"}</definedName>
    <definedName name="qart" localSheetId="83" hidden="1">{#N/A,#N/A,FALSE,"т04"}</definedName>
    <definedName name="qart" hidden="1">{#N/A,#N/A,FALSE,"т04"}</definedName>
    <definedName name="qart_2" localSheetId="1" hidden="1">{#N/A,#N/A,FALSE,"т04"}</definedName>
    <definedName name="qart_2" localSheetId="22" hidden="1">{#N/A,#N/A,FALSE,"т04"}</definedName>
    <definedName name="qart_2" localSheetId="29" hidden="1">{#N/A,#N/A,FALSE,"т04"}</definedName>
    <definedName name="qart_2" localSheetId="30" hidden="1">{#N/A,#N/A,FALSE,"т04"}</definedName>
    <definedName name="qart_2" localSheetId="31" hidden="1">{#N/A,#N/A,FALSE,"т04"}</definedName>
    <definedName name="qart_2" localSheetId="33" hidden="1">{#N/A,#N/A,FALSE,"т04"}</definedName>
    <definedName name="qart_2" localSheetId="34" hidden="1">{#N/A,#N/A,FALSE,"т04"}</definedName>
    <definedName name="qart_2" localSheetId="35"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5" hidden="1">{#N/A,#N/A,FALSE,"т04"}</definedName>
    <definedName name="qart_2" localSheetId="46"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6" hidden="1">{#N/A,#N/A,FALSE,"т04"}</definedName>
    <definedName name="qart_2" localSheetId="57" hidden="1">{#N/A,#N/A,FALSE,"т04"}</definedName>
    <definedName name="qart_2" localSheetId="62" hidden="1">{#N/A,#N/A,FALSE,"т04"}</definedName>
    <definedName name="qart_2" localSheetId="63" hidden="1">{#N/A,#N/A,FALSE,"т04"}</definedName>
    <definedName name="qart_2" localSheetId="67" hidden="1">{#N/A,#N/A,FALSE,"т04"}</definedName>
    <definedName name="qart_2" localSheetId="68" hidden="1">{#N/A,#N/A,FALSE,"т04"}</definedName>
    <definedName name="qart_2" localSheetId="94" hidden="1">{#N/A,#N/A,FALSE,"т04"}</definedName>
    <definedName name="qart_2" localSheetId="95" hidden="1">{#N/A,#N/A,FALSE,"т04"}</definedName>
    <definedName name="qart_2" localSheetId="98" hidden="1">{#N/A,#N/A,FALSE,"т04"}</definedName>
    <definedName name="qart_2" localSheetId="100" hidden="1">{#N/A,#N/A,FALSE,"т04"}</definedName>
    <definedName name="qart_2" localSheetId="101" hidden="1">{#N/A,#N/A,FALSE,"т04"}</definedName>
    <definedName name="qart_2" localSheetId="102" hidden="1">{#N/A,#N/A,FALSE,"т04"}</definedName>
    <definedName name="qart_2" localSheetId="58" hidden="1">{#N/A,#N/A,FALSE,"т04"}</definedName>
    <definedName name="qart_2" localSheetId="59" hidden="1">{#N/A,#N/A,FALSE,"т04"}</definedName>
    <definedName name="qart_2" localSheetId="60" hidden="1">{#N/A,#N/A,FALSE,"т04"}</definedName>
    <definedName name="qart_2" localSheetId="61" hidden="1">{#N/A,#N/A,FALSE,"т04"}</definedName>
    <definedName name="qart_2" localSheetId="83" hidden="1">{#N/A,#N/A,FALSE,"т04"}</definedName>
    <definedName name="qart_2" hidden="1">{#N/A,#N/A,FALSE,"т04"}</definedName>
    <definedName name="qart_2_1" localSheetId="1" hidden="1">{#N/A,#N/A,FALSE,"т04"}</definedName>
    <definedName name="qart_2_1" localSheetId="22"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5" hidden="1">{#N/A,#N/A,FALSE,"т04"}</definedName>
    <definedName name="qart_2_1" localSheetId="46"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6" hidden="1">{#N/A,#N/A,FALSE,"т04"}</definedName>
    <definedName name="qart_2_1" localSheetId="57" hidden="1">{#N/A,#N/A,FALSE,"т04"}</definedName>
    <definedName name="qart_2_1" localSheetId="62" hidden="1">{#N/A,#N/A,FALSE,"т04"}</definedName>
    <definedName name="qart_2_1" localSheetId="63" hidden="1">{#N/A,#N/A,FALSE,"т04"}</definedName>
    <definedName name="qart_2_1" localSheetId="67" hidden="1">{#N/A,#N/A,FALSE,"т04"}</definedName>
    <definedName name="qart_2_1" localSheetId="68" hidden="1">{#N/A,#N/A,FALSE,"т04"}</definedName>
    <definedName name="qart_2_1" localSheetId="94" hidden="1">{#N/A,#N/A,FALSE,"т04"}</definedName>
    <definedName name="qart_2_1" localSheetId="95" hidden="1">{#N/A,#N/A,FALSE,"т04"}</definedName>
    <definedName name="qart_2_1" localSheetId="98" hidden="1">{#N/A,#N/A,FALSE,"т04"}</definedName>
    <definedName name="qart_2_1" localSheetId="100" hidden="1">{#N/A,#N/A,FALSE,"т04"}</definedName>
    <definedName name="qart_2_1" localSheetId="101" hidden="1">{#N/A,#N/A,FALSE,"т04"}</definedName>
    <definedName name="qart_2_1" localSheetId="102" hidden="1">{#N/A,#N/A,FALSE,"т04"}</definedName>
    <definedName name="qart_2_1" localSheetId="58" hidden="1">{#N/A,#N/A,FALSE,"т04"}</definedName>
    <definedName name="qart_2_1" localSheetId="59" hidden="1">{#N/A,#N/A,FALSE,"т04"}</definedName>
    <definedName name="qart_2_1" localSheetId="60" hidden="1">{#N/A,#N/A,FALSE,"т04"}</definedName>
    <definedName name="qart_2_1" localSheetId="61" hidden="1">{#N/A,#N/A,FALSE,"т04"}</definedName>
    <definedName name="qart_2_1" localSheetId="83"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2" hidden="1">{#N/A,#N/A,FALSE,"т02бд"}</definedName>
    <definedName name="qq" localSheetId="23" hidden="1">{#N/A,#N/A,FALSE,"т02бд"}</definedName>
    <definedName name="qq" localSheetId="29" hidden="1">{#N/A,#N/A,FALSE,"т02бд"}</definedName>
    <definedName name="qq" localSheetId="30" hidden="1">{#N/A,#N/A,FALSE,"т02бд"}</definedName>
    <definedName name="qq" localSheetId="31" hidden="1">{#N/A,#N/A,FALSE,"т02бд"}</definedName>
    <definedName name="qq" localSheetId="33" hidden="1">{#N/A,#N/A,FALSE,"т02бд"}</definedName>
    <definedName name="qq" localSheetId="34" hidden="1">{#N/A,#N/A,FALSE,"т02бд"}</definedName>
    <definedName name="qq" localSheetId="35"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6" hidden="1">{#N/A,#N/A,FALSE,"т02бд"}</definedName>
    <definedName name="qq" localSheetId="57" hidden="1">{#N/A,#N/A,FALSE,"т02бд"}</definedName>
    <definedName name="qq" localSheetId="62" hidden="1">{#N/A,#N/A,FALSE,"т02бд"}</definedName>
    <definedName name="qq" localSheetId="63" hidden="1">{#N/A,#N/A,FALSE,"т02бд"}</definedName>
    <definedName name="qq" localSheetId="67" hidden="1">{#N/A,#N/A,FALSE,"т02бд"}</definedName>
    <definedName name="qq" localSheetId="68" hidden="1">{#N/A,#N/A,FALSE,"т02бд"}</definedName>
    <definedName name="qq" localSheetId="70" hidden="1">{#N/A,#N/A,FALSE,"т02бд"}</definedName>
    <definedName name="qq" localSheetId="75" hidden="1">{#N/A,#N/A,FALSE,"т02бд"}</definedName>
    <definedName name="qq" localSheetId="94" hidden="1">{#N/A,#N/A,FALSE,"т02бд"}</definedName>
    <definedName name="qq" localSheetId="95" hidden="1">{#N/A,#N/A,FALSE,"т02бд"}</definedName>
    <definedName name="qq" localSheetId="98" hidden="1">{#N/A,#N/A,FALSE,"т02бд"}</definedName>
    <definedName name="qq" localSheetId="100" hidden="1">{#N/A,#N/A,FALSE,"т02бд"}</definedName>
    <definedName name="qq" localSheetId="101" hidden="1">{#N/A,#N/A,FALSE,"т02бд"}</definedName>
    <definedName name="qq" localSheetId="102" hidden="1">{#N/A,#N/A,FALSE,"т02бд"}</definedName>
    <definedName name="qq" localSheetId="103" hidden="1">{#N/A,#N/A,FALSE,"т02бд"}</definedName>
    <definedName name="qq" localSheetId="106" hidden="1">{#N/A,#N/A,FALSE,"т02бд"}</definedName>
    <definedName name="qq" localSheetId="58" hidden="1">{#N/A,#N/A,FALSE,"т02бд"}</definedName>
    <definedName name="qq" localSheetId="59" hidden="1">{#N/A,#N/A,FALSE,"т02бд"}</definedName>
    <definedName name="qq" localSheetId="60" hidden="1">{#N/A,#N/A,FALSE,"т02бд"}</definedName>
    <definedName name="qq" localSheetId="61" hidden="1">{#N/A,#N/A,FALSE,"т02бд"}</definedName>
    <definedName name="qq" localSheetId="83" hidden="1">{#N/A,#N/A,FALSE,"т02бд"}</definedName>
    <definedName name="qq" hidden="1">{#N/A,#N/A,FALSE,"т02бд"}</definedName>
    <definedName name="qq_2" localSheetId="1" hidden="1">{#N/A,#N/A,FALSE,"т02бд"}</definedName>
    <definedName name="qq_2" localSheetId="22"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5" hidden="1">{#N/A,#N/A,FALSE,"т02бд"}</definedName>
    <definedName name="qq_2" localSheetId="46"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6" hidden="1">{#N/A,#N/A,FALSE,"т02бд"}</definedName>
    <definedName name="qq_2" localSheetId="57" hidden="1">{#N/A,#N/A,FALSE,"т02бд"}</definedName>
    <definedName name="qq_2" localSheetId="62" hidden="1">{#N/A,#N/A,FALSE,"т02бд"}</definedName>
    <definedName name="qq_2" localSheetId="63" hidden="1">{#N/A,#N/A,FALSE,"т02бд"}</definedName>
    <definedName name="qq_2" localSheetId="67" hidden="1">{#N/A,#N/A,FALSE,"т02бд"}</definedName>
    <definedName name="qq_2" localSheetId="68" hidden="1">{#N/A,#N/A,FALSE,"т02бд"}</definedName>
    <definedName name="qq_2" localSheetId="94" hidden="1">{#N/A,#N/A,FALSE,"т02бд"}</definedName>
    <definedName name="qq_2" localSheetId="95" hidden="1">{#N/A,#N/A,FALSE,"т02бд"}</definedName>
    <definedName name="qq_2" localSheetId="98" hidden="1">{#N/A,#N/A,FALSE,"т02бд"}</definedName>
    <definedName name="qq_2" localSheetId="100" hidden="1">{#N/A,#N/A,FALSE,"т02бд"}</definedName>
    <definedName name="qq_2" localSheetId="101" hidden="1">{#N/A,#N/A,FALSE,"т02бд"}</definedName>
    <definedName name="qq_2" localSheetId="102" hidden="1">{#N/A,#N/A,FALSE,"т02бд"}</definedName>
    <definedName name="qq_2" localSheetId="58" hidden="1">{#N/A,#N/A,FALSE,"т02бд"}</definedName>
    <definedName name="qq_2" localSheetId="59" hidden="1">{#N/A,#N/A,FALSE,"т02бд"}</definedName>
    <definedName name="qq_2" localSheetId="60" hidden="1">{#N/A,#N/A,FALSE,"т02бд"}</definedName>
    <definedName name="qq_2" localSheetId="61" hidden="1">{#N/A,#N/A,FALSE,"т02бд"}</definedName>
    <definedName name="qq_2" localSheetId="83" hidden="1">{#N/A,#N/A,FALSE,"т02бд"}</definedName>
    <definedName name="qq_2" hidden="1">{#N/A,#N/A,FALSE,"т02бд"}</definedName>
    <definedName name="qq_2_1" localSheetId="1" hidden="1">{#N/A,#N/A,FALSE,"т02бд"}</definedName>
    <definedName name="qq_2_1" localSheetId="22"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5" hidden="1">{#N/A,#N/A,FALSE,"т02бд"}</definedName>
    <definedName name="qq_2_1" localSheetId="46"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6" hidden="1">{#N/A,#N/A,FALSE,"т02бд"}</definedName>
    <definedName name="qq_2_1" localSheetId="57" hidden="1">{#N/A,#N/A,FALSE,"т02бд"}</definedName>
    <definedName name="qq_2_1" localSheetId="62" hidden="1">{#N/A,#N/A,FALSE,"т02бд"}</definedName>
    <definedName name="qq_2_1" localSheetId="63" hidden="1">{#N/A,#N/A,FALSE,"т02бд"}</definedName>
    <definedName name="qq_2_1" localSheetId="67" hidden="1">{#N/A,#N/A,FALSE,"т02бд"}</definedName>
    <definedName name="qq_2_1" localSheetId="68" hidden="1">{#N/A,#N/A,FALSE,"т02бд"}</definedName>
    <definedName name="qq_2_1" localSheetId="94" hidden="1">{#N/A,#N/A,FALSE,"т02бд"}</definedName>
    <definedName name="qq_2_1" localSheetId="95" hidden="1">{#N/A,#N/A,FALSE,"т02бд"}</definedName>
    <definedName name="qq_2_1" localSheetId="98" hidden="1">{#N/A,#N/A,FALSE,"т02бд"}</definedName>
    <definedName name="qq_2_1" localSheetId="100" hidden="1">{#N/A,#N/A,FALSE,"т02бд"}</definedName>
    <definedName name="qq_2_1" localSheetId="101" hidden="1">{#N/A,#N/A,FALSE,"т02бд"}</definedName>
    <definedName name="qq_2_1" localSheetId="102" hidden="1">{#N/A,#N/A,FALSE,"т02бд"}</definedName>
    <definedName name="qq_2_1" localSheetId="58" hidden="1">{#N/A,#N/A,FALSE,"т02бд"}</definedName>
    <definedName name="qq_2_1" localSheetId="59" hidden="1">{#N/A,#N/A,FALSE,"т02бд"}</definedName>
    <definedName name="qq_2_1" localSheetId="60" hidden="1">{#N/A,#N/A,FALSE,"т02бд"}</definedName>
    <definedName name="qq_2_1" localSheetId="61" hidden="1">{#N/A,#N/A,FALSE,"т02бд"}</definedName>
    <definedName name="qq_2_1" localSheetId="83"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2" hidden="1">{#N/A,#N/A,FALSE,"т02бд"}</definedName>
    <definedName name="qqq" localSheetId="23"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6" hidden="1">{#N/A,#N/A,FALSE,"т02бд"}</definedName>
    <definedName name="qqq" localSheetId="57" hidden="1">{#N/A,#N/A,FALSE,"т02бд"}</definedName>
    <definedName name="qqq" localSheetId="62" hidden="1">{#N/A,#N/A,FALSE,"т02бд"}</definedName>
    <definedName name="qqq" localSheetId="63" hidden="1">{#N/A,#N/A,FALSE,"т02бд"}</definedName>
    <definedName name="qqq" localSheetId="67" hidden="1">{#N/A,#N/A,FALSE,"т02бд"}</definedName>
    <definedName name="qqq" localSheetId="68" hidden="1">{#N/A,#N/A,FALSE,"т02бд"}</definedName>
    <definedName name="qqq" localSheetId="70" hidden="1">{#N/A,#N/A,FALSE,"т02бд"}</definedName>
    <definedName name="qqq" localSheetId="75" hidden="1">{#N/A,#N/A,FALSE,"т02бд"}</definedName>
    <definedName name="qqq" localSheetId="94" hidden="1">{#N/A,#N/A,FALSE,"т02бд"}</definedName>
    <definedName name="qqq" localSheetId="95" hidden="1">{#N/A,#N/A,FALSE,"т02бд"}</definedName>
    <definedName name="qqq" localSheetId="98" hidden="1">{#N/A,#N/A,FALSE,"т02бд"}</definedName>
    <definedName name="qqq" localSheetId="100" hidden="1">{#N/A,#N/A,FALSE,"т02бд"}</definedName>
    <definedName name="qqq" localSheetId="101" hidden="1">{#N/A,#N/A,FALSE,"т02бд"}</definedName>
    <definedName name="qqq" localSheetId="102" hidden="1">{#N/A,#N/A,FALSE,"т02бд"}</definedName>
    <definedName name="qqq" localSheetId="103" hidden="1">{#N/A,#N/A,FALSE,"т02бд"}</definedName>
    <definedName name="qqq" localSheetId="106" hidden="1">{#N/A,#N/A,FALSE,"т02бд"}</definedName>
    <definedName name="qqq" localSheetId="58" hidden="1">{#N/A,#N/A,FALSE,"т02бд"}</definedName>
    <definedName name="qqq" localSheetId="59" hidden="1">{#N/A,#N/A,FALSE,"т02бд"}</definedName>
    <definedName name="qqq" localSheetId="60" hidden="1">{#N/A,#N/A,FALSE,"т02бд"}</definedName>
    <definedName name="qqq" localSheetId="61" hidden="1">{#N/A,#N/A,FALSE,"т02бд"}</definedName>
    <definedName name="qqq" localSheetId="83" hidden="1">{#N/A,#N/A,FALSE,"т02бд"}</definedName>
    <definedName name="qqq" hidden="1">{#N/A,#N/A,FALSE,"т02бд"}</definedName>
    <definedName name="qqq_2" localSheetId="1" hidden="1">{#N/A,#N/A,FALSE,"т02бд"}</definedName>
    <definedName name="qqq_2" localSheetId="22"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5" hidden="1">{#N/A,#N/A,FALSE,"т02бд"}</definedName>
    <definedName name="qqq_2" localSheetId="46"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6" hidden="1">{#N/A,#N/A,FALSE,"т02бд"}</definedName>
    <definedName name="qqq_2" localSheetId="57" hidden="1">{#N/A,#N/A,FALSE,"т02бд"}</definedName>
    <definedName name="qqq_2" localSheetId="62" hidden="1">{#N/A,#N/A,FALSE,"т02бд"}</definedName>
    <definedName name="qqq_2" localSheetId="63" hidden="1">{#N/A,#N/A,FALSE,"т02бд"}</definedName>
    <definedName name="qqq_2" localSheetId="67" hidden="1">{#N/A,#N/A,FALSE,"т02бд"}</definedName>
    <definedName name="qqq_2" localSheetId="68" hidden="1">{#N/A,#N/A,FALSE,"т02бд"}</definedName>
    <definedName name="qqq_2" localSheetId="94" hidden="1">{#N/A,#N/A,FALSE,"т02бд"}</definedName>
    <definedName name="qqq_2" localSheetId="95" hidden="1">{#N/A,#N/A,FALSE,"т02бд"}</definedName>
    <definedName name="qqq_2" localSheetId="98" hidden="1">{#N/A,#N/A,FALSE,"т02бд"}</definedName>
    <definedName name="qqq_2" localSheetId="100" hidden="1">{#N/A,#N/A,FALSE,"т02бд"}</definedName>
    <definedName name="qqq_2" localSheetId="101" hidden="1">{#N/A,#N/A,FALSE,"т02бд"}</definedName>
    <definedName name="qqq_2" localSheetId="102" hidden="1">{#N/A,#N/A,FALSE,"т02бд"}</definedName>
    <definedName name="qqq_2" localSheetId="58" hidden="1">{#N/A,#N/A,FALSE,"т02бд"}</definedName>
    <definedName name="qqq_2" localSheetId="59" hidden="1">{#N/A,#N/A,FALSE,"т02бд"}</definedName>
    <definedName name="qqq_2" localSheetId="60" hidden="1">{#N/A,#N/A,FALSE,"т02бд"}</definedName>
    <definedName name="qqq_2" localSheetId="61" hidden="1">{#N/A,#N/A,FALSE,"т02бд"}</definedName>
    <definedName name="qqq_2" localSheetId="83" hidden="1">{#N/A,#N/A,FALSE,"т02бд"}</definedName>
    <definedName name="qqq_2" hidden="1">{#N/A,#N/A,FALSE,"т02бд"}</definedName>
    <definedName name="qqq_2_1" localSheetId="1" hidden="1">{#N/A,#N/A,FALSE,"т02бд"}</definedName>
    <definedName name="qqq_2_1" localSheetId="22"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5" hidden="1">{#N/A,#N/A,FALSE,"т02бд"}</definedName>
    <definedName name="qqq_2_1" localSheetId="46"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6" hidden="1">{#N/A,#N/A,FALSE,"т02бд"}</definedName>
    <definedName name="qqq_2_1" localSheetId="57" hidden="1">{#N/A,#N/A,FALSE,"т02бд"}</definedName>
    <definedName name="qqq_2_1" localSheetId="62" hidden="1">{#N/A,#N/A,FALSE,"т02бд"}</definedName>
    <definedName name="qqq_2_1" localSheetId="63" hidden="1">{#N/A,#N/A,FALSE,"т02бд"}</definedName>
    <definedName name="qqq_2_1" localSheetId="67" hidden="1">{#N/A,#N/A,FALSE,"т02бд"}</definedName>
    <definedName name="qqq_2_1" localSheetId="68" hidden="1">{#N/A,#N/A,FALSE,"т02бд"}</definedName>
    <definedName name="qqq_2_1" localSheetId="94" hidden="1">{#N/A,#N/A,FALSE,"т02бд"}</definedName>
    <definedName name="qqq_2_1" localSheetId="95" hidden="1">{#N/A,#N/A,FALSE,"т02бд"}</definedName>
    <definedName name="qqq_2_1" localSheetId="98" hidden="1">{#N/A,#N/A,FALSE,"т02бд"}</definedName>
    <definedName name="qqq_2_1" localSheetId="100" hidden="1">{#N/A,#N/A,FALSE,"т02бд"}</definedName>
    <definedName name="qqq_2_1" localSheetId="101" hidden="1">{#N/A,#N/A,FALSE,"т02бд"}</definedName>
    <definedName name="qqq_2_1" localSheetId="102" hidden="1">{#N/A,#N/A,FALSE,"т02бд"}</definedName>
    <definedName name="qqq_2_1" localSheetId="58" hidden="1">{#N/A,#N/A,FALSE,"т02бд"}</definedName>
    <definedName name="qqq_2_1" localSheetId="59" hidden="1">{#N/A,#N/A,FALSE,"т02бд"}</definedName>
    <definedName name="qqq_2_1" localSheetId="60" hidden="1">{#N/A,#N/A,FALSE,"т02бд"}</definedName>
    <definedName name="qqq_2_1" localSheetId="61" hidden="1">{#N/A,#N/A,FALSE,"т02бд"}</definedName>
    <definedName name="qqq_2_1" localSheetId="83" hidden="1">{#N/A,#N/A,FALSE,"т02бд"}</definedName>
    <definedName name="qqq_2_1" hidden="1">{#N/A,#N/A,FALSE,"т02бд"}</definedName>
    <definedName name="RCUKRU" localSheetId="49">[13]Довідники!$A$27:$C$1731</definedName>
    <definedName name="RCUKRU" localSheetId="50">[13]Довідники!$A$27:$C$1731</definedName>
    <definedName name="RCUKRU" localSheetId="51">[13]Довідники!$A$27:$C$1731</definedName>
    <definedName name="RCUKRU" localSheetId="52">[13]Довідники!$A$27:$C$1731</definedName>
    <definedName name="RCUKRU" localSheetId="53">[13]Довідники!$A$27:$C$1731</definedName>
    <definedName name="RCUKRU" localSheetId="54">[13]Довідники!$A$27:$C$1731</definedName>
    <definedName name="RCUKRU" localSheetId="58">[13]Довідники!$A$27:$C$1731</definedName>
    <definedName name="RCUKRU" localSheetId="59">[13]Довідники!$A$27:$C$1731</definedName>
    <definedName name="RCUKRU">[13]Довідники!$A$27:$C$1731</definedName>
    <definedName name="RCUKRU_FULL" localSheetId="49">[13]Довідники!$A$1736:$O$3417</definedName>
    <definedName name="RCUKRU_FULL" localSheetId="50">[13]Довідники!$A$1736:$O$3417</definedName>
    <definedName name="RCUKRU_FULL" localSheetId="51">[13]Довідники!$A$1736:$O$3417</definedName>
    <definedName name="RCUKRU_FULL" localSheetId="52">[13]Довідники!$A$1736:$O$3417</definedName>
    <definedName name="RCUKRU_FULL" localSheetId="53">[13]Довідники!$A$1736:$O$3417</definedName>
    <definedName name="RCUKRU_FULL" localSheetId="54">[13]Довідники!$A$1736:$O$3417</definedName>
    <definedName name="RCUKRU_FULL" localSheetId="58">[13]Довідники!$A$1736:$O$3417</definedName>
    <definedName name="RCUKRU_FULL" localSheetId="59">[13]Довідники!$A$1736:$O$3417</definedName>
    <definedName name="RCUKRU_FULL">[13]Довідники!$A$1736:$O$3417</definedName>
    <definedName name="REAL" localSheetId="22">#REF!</definedName>
    <definedName name="REAL" localSheetId="29">#REF!</definedName>
    <definedName name="REAL" localSheetId="35">#REF!</definedName>
    <definedName name="REAL" localSheetId="39">#REF!</definedName>
    <definedName name="REAL" localSheetId="49">#REF!</definedName>
    <definedName name="REAL" localSheetId="50">#REF!</definedName>
    <definedName name="REAL" localSheetId="51">#REF!</definedName>
    <definedName name="REAL" localSheetId="52">#REF!</definedName>
    <definedName name="REAL" localSheetId="53">#REF!</definedName>
    <definedName name="REAL" localSheetId="54">#REF!</definedName>
    <definedName name="REAL" localSheetId="100">#REF!</definedName>
    <definedName name="REAL" localSheetId="58">#REF!</definedName>
    <definedName name="REAL" localSheetId="59">#REF!</definedName>
    <definedName name="REAL" localSheetId="89">#REF!</definedName>
    <definedName name="REAL">#REF!</definedName>
    <definedName name="REF_f" localSheetId="22">[4]Links!#REF!</definedName>
    <definedName name="REF_f" localSheetId="29">[4]Links!#REF!</definedName>
    <definedName name="REF_f" localSheetId="35">[4]Links!#REF!</definedName>
    <definedName name="REF_f" localSheetId="39">[4]Links!#REF!</definedName>
    <definedName name="REF_f" localSheetId="94">[4]Links!#REF!</definedName>
    <definedName name="REF_f" localSheetId="100">[4]Links!#REF!</definedName>
    <definedName name="REF_f" localSheetId="58">[4]Links!#REF!</definedName>
    <definedName name="REF_f" localSheetId="59">[4]Links!#REF!</definedName>
    <definedName name="REF_f" localSheetId="89">[4]Links!#REF!</definedName>
    <definedName name="REF_f">[4]Links!#REF!</definedName>
    <definedName name="RevA" localSheetId="22">#REF!</definedName>
    <definedName name="RevA" localSheetId="29">#REF!</definedName>
    <definedName name="RevA" localSheetId="35">#REF!</definedName>
    <definedName name="RevA" localSheetId="39">#REF!</definedName>
    <definedName name="RevA" localSheetId="100">#REF!</definedName>
    <definedName name="RevA" localSheetId="58">#REF!</definedName>
    <definedName name="RevA" localSheetId="59">#REF!</definedName>
    <definedName name="RevA" localSheetId="89">#REF!</definedName>
    <definedName name="RevA">#REF!</definedName>
    <definedName name="RevB" localSheetId="22">#REF!</definedName>
    <definedName name="RevB" localSheetId="29">#REF!</definedName>
    <definedName name="RevB" localSheetId="35">#REF!</definedName>
    <definedName name="RevB" localSheetId="39">#REF!</definedName>
    <definedName name="RevB" localSheetId="100">#REF!</definedName>
    <definedName name="RevB" localSheetId="58">#REF!</definedName>
    <definedName name="RevB" localSheetId="59">#REF!</definedName>
    <definedName name="RevB" localSheetId="89">#REF!</definedName>
    <definedName name="RevB">#REF!</definedName>
    <definedName name="REZREQ_f" localSheetId="22">[4]Links!#REF!</definedName>
    <definedName name="REZREQ_f" localSheetId="29">[4]Links!#REF!</definedName>
    <definedName name="REZREQ_f" localSheetId="35">[4]Links!#REF!</definedName>
    <definedName name="REZREQ_f" localSheetId="39">[4]Links!#REF!</definedName>
    <definedName name="REZREQ_f" localSheetId="94">[4]Links!#REF!</definedName>
    <definedName name="REZREQ_f" localSheetId="100">[4]Links!#REF!</definedName>
    <definedName name="REZREQ_f" localSheetId="58">[4]Links!#REF!</definedName>
    <definedName name="REZREQ_f" localSheetId="59">[4]Links!#REF!</definedName>
    <definedName name="REZREQ_f" localSheetId="89">[4]Links!#REF!</definedName>
    <definedName name="REZREQ_f">[4]Links!#REF!</definedName>
    <definedName name="rrr" localSheetId="1" hidden="1">{#N/A,#N/A,FALSE,"т02бд"}</definedName>
    <definedName name="rrr" localSheetId="2" hidden="1">{#N/A,#N/A,FALSE,"т02бд"}</definedName>
    <definedName name="rrr" localSheetId="21" hidden="1">{#N/A,#N/A,FALSE,"т02бд"}</definedName>
    <definedName name="rrr" localSheetId="22" hidden="1">{#N/A,#N/A,FALSE,"т02бд"}</definedName>
    <definedName name="rrr" localSheetId="23"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6" hidden="1">{#N/A,#N/A,FALSE,"т02бд"}</definedName>
    <definedName name="rrr" localSheetId="57" hidden="1">{#N/A,#N/A,FALSE,"т02бд"}</definedName>
    <definedName name="rrr" localSheetId="62" hidden="1">{#N/A,#N/A,FALSE,"т02бд"}</definedName>
    <definedName name="rrr" localSheetId="63" hidden="1">{#N/A,#N/A,FALSE,"т02бд"}</definedName>
    <definedName name="rrr" localSheetId="67" hidden="1">{#N/A,#N/A,FALSE,"т02бд"}</definedName>
    <definedName name="rrr" localSheetId="68" hidden="1">{#N/A,#N/A,FALSE,"т02бд"}</definedName>
    <definedName name="rrr" localSheetId="70" hidden="1">{#N/A,#N/A,FALSE,"т02бд"}</definedName>
    <definedName name="rrr" localSheetId="75" hidden="1">{#N/A,#N/A,FALSE,"т02бд"}</definedName>
    <definedName name="rrr" localSheetId="94" hidden="1">{#N/A,#N/A,FALSE,"т02бд"}</definedName>
    <definedName name="rrr" localSheetId="95" hidden="1">{#N/A,#N/A,FALSE,"т02бд"}</definedName>
    <definedName name="rrr" localSheetId="98" hidden="1">{#N/A,#N/A,FALSE,"т02бд"}</definedName>
    <definedName name="rrr" localSheetId="100" hidden="1">{#N/A,#N/A,FALSE,"т02бд"}</definedName>
    <definedName name="rrr" localSheetId="101" hidden="1">{#N/A,#N/A,FALSE,"т02бд"}</definedName>
    <definedName name="rrr" localSheetId="102" hidden="1">{#N/A,#N/A,FALSE,"т02бд"}</definedName>
    <definedName name="rrr" localSheetId="103" hidden="1">{#N/A,#N/A,FALSE,"т02бд"}</definedName>
    <definedName name="rrr" localSheetId="106" hidden="1">{#N/A,#N/A,FALSE,"т02бд"}</definedName>
    <definedName name="rrr" localSheetId="58" hidden="1">{#N/A,#N/A,FALSE,"т02бд"}</definedName>
    <definedName name="rrr" localSheetId="59" hidden="1">{#N/A,#N/A,FALSE,"т02бд"}</definedName>
    <definedName name="rrr" localSheetId="60" hidden="1">{#N/A,#N/A,FALSE,"т02бд"}</definedName>
    <definedName name="rrr" localSheetId="61" hidden="1">{#N/A,#N/A,FALSE,"т02бд"}</definedName>
    <definedName name="rrr" localSheetId="83" hidden="1">{#N/A,#N/A,FALSE,"т02бд"}</definedName>
    <definedName name="rrr" hidden="1">{#N/A,#N/A,FALSE,"т02бд"}</definedName>
    <definedName name="rrr_2" localSheetId="1" hidden="1">{#N/A,#N/A,FALSE,"т02бд"}</definedName>
    <definedName name="rrr_2" localSheetId="22"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5" hidden="1">{#N/A,#N/A,FALSE,"т02бд"}</definedName>
    <definedName name="rrr_2" localSheetId="46"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6" hidden="1">{#N/A,#N/A,FALSE,"т02бд"}</definedName>
    <definedName name="rrr_2" localSheetId="57" hidden="1">{#N/A,#N/A,FALSE,"т02бд"}</definedName>
    <definedName name="rrr_2" localSheetId="62" hidden="1">{#N/A,#N/A,FALSE,"т02бд"}</definedName>
    <definedName name="rrr_2" localSheetId="63" hidden="1">{#N/A,#N/A,FALSE,"т02бд"}</definedName>
    <definedName name="rrr_2" localSheetId="67" hidden="1">{#N/A,#N/A,FALSE,"т02бд"}</definedName>
    <definedName name="rrr_2" localSheetId="68" hidden="1">{#N/A,#N/A,FALSE,"т02бд"}</definedName>
    <definedName name="rrr_2" localSheetId="94" hidden="1">{#N/A,#N/A,FALSE,"т02бд"}</definedName>
    <definedName name="rrr_2" localSheetId="95" hidden="1">{#N/A,#N/A,FALSE,"т02бд"}</definedName>
    <definedName name="rrr_2" localSheetId="98" hidden="1">{#N/A,#N/A,FALSE,"т02бд"}</definedName>
    <definedName name="rrr_2" localSheetId="100" hidden="1">{#N/A,#N/A,FALSE,"т02бд"}</definedName>
    <definedName name="rrr_2" localSheetId="101" hidden="1">{#N/A,#N/A,FALSE,"т02бд"}</definedName>
    <definedName name="rrr_2" localSheetId="102" hidden="1">{#N/A,#N/A,FALSE,"т02бд"}</definedName>
    <definedName name="rrr_2" localSheetId="58" hidden="1">{#N/A,#N/A,FALSE,"т02бд"}</definedName>
    <definedName name="rrr_2" localSheetId="59" hidden="1">{#N/A,#N/A,FALSE,"т02бд"}</definedName>
    <definedName name="rrr_2" localSheetId="60" hidden="1">{#N/A,#N/A,FALSE,"т02бд"}</definedName>
    <definedName name="rrr_2" localSheetId="61" hidden="1">{#N/A,#N/A,FALSE,"т02бд"}</definedName>
    <definedName name="rrr_2" localSheetId="83" hidden="1">{#N/A,#N/A,FALSE,"т02бд"}</definedName>
    <definedName name="rrr_2" hidden="1">{#N/A,#N/A,FALSE,"т02бд"}</definedName>
    <definedName name="rrr_2_1" localSheetId="1" hidden="1">{#N/A,#N/A,FALSE,"т02бд"}</definedName>
    <definedName name="rrr_2_1" localSheetId="22"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5" hidden="1">{#N/A,#N/A,FALSE,"т02бд"}</definedName>
    <definedName name="rrr_2_1" localSheetId="46"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6" hidden="1">{#N/A,#N/A,FALSE,"т02бд"}</definedName>
    <definedName name="rrr_2_1" localSheetId="57" hidden="1">{#N/A,#N/A,FALSE,"т02бд"}</definedName>
    <definedName name="rrr_2_1" localSheetId="62" hidden="1">{#N/A,#N/A,FALSE,"т02бд"}</definedName>
    <definedName name="rrr_2_1" localSheetId="63" hidden="1">{#N/A,#N/A,FALSE,"т02бд"}</definedName>
    <definedName name="rrr_2_1" localSheetId="67" hidden="1">{#N/A,#N/A,FALSE,"т02бд"}</definedName>
    <definedName name="rrr_2_1" localSheetId="68" hidden="1">{#N/A,#N/A,FALSE,"т02бд"}</definedName>
    <definedName name="rrr_2_1" localSheetId="94" hidden="1">{#N/A,#N/A,FALSE,"т02бд"}</definedName>
    <definedName name="rrr_2_1" localSheetId="95" hidden="1">{#N/A,#N/A,FALSE,"т02бд"}</definedName>
    <definedName name="rrr_2_1" localSheetId="98" hidden="1">{#N/A,#N/A,FALSE,"т02бд"}</definedName>
    <definedName name="rrr_2_1" localSheetId="100" hidden="1">{#N/A,#N/A,FALSE,"т02бд"}</definedName>
    <definedName name="rrr_2_1" localSheetId="101" hidden="1">{#N/A,#N/A,FALSE,"т02бд"}</definedName>
    <definedName name="rrr_2_1" localSheetId="102" hidden="1">{#N/A,#N/A,FALSE,"т02бд"}</definedName>
    <definedName name="rrr_2_1" localSheetId="58" hidden="1">{#N/A,#N/A,FALSE,"т02бд"}</definedName>
    <definedName name="rrr_2_1" localSheetId="59" hidden="1">{#N/A,#N/A,FALSE,"т02бд"}</definedName>
    <definedName name="rrr_2_1" localSheetId="60" hidden="1">{#N/A,#N/A,FALSE,"т02бд"}</definedName>
    <definedName name="rrr_2_1" localSheetId="61" hidden="1">{#N/A,#N/A,FALSE,"т02бд"}</definedName>
    <definedName name="rrr_2_1" localSheetId="83"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1" hidden="1">{"BOP_TAB",#N/A,FALSE,"N";"MIDTERM_TAB",#N/A,FALSE,"O";"FUND_CRED",#N/A,FALSE,"P";"DEBT_TAB1",#N/A,FALSE,"Q";"DEBT_TAB2",#N/A,FALSE,"Q";"FORFIN_TAB1",#N/A,FALSE,"R";"FORFIN_TAB2",#N/A,FALSE,"R";"BOP_ANALY",#N/A,FALSE,"U"}</definedName>
    <definedName name="rs" localSheetId="102"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6"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6"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95" hidden="1">{"BOP_TAB",#N/A,FALSE,"N";"MIDTERM_TAB",#N/A,FALSE,"O";"FUND_CRED",#N/A,FALSE,"P";"DEBT_TAB1",#N/A,FALSE,"Q";"DEBT_TAB2",#N/A,FALSE,"Q";"FORFIN_TAB1",#N/A,FALSE,"R";"FORFIN_TAB2",#N/A,FALSE,"R";"BOP_ANALY",#N/A,FALSE,"U"}</definedName>
    <definedName name="rs_2" localSheetId="98"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101" hidden="1">{"BOP_TAB",#N/A,FALSE,"N";"MIDTERM_TAB",#N/A,FALSE,"O";"FUND_CRED",#N/A,FALSE,"P";"DEBT_TAB1",#N/A,FALSE,"Q";"DEBT_TAB2",#N/A,FALSE,"Q";"FORFIN_TAB1",#N/A,FALSE,"R";"FORFIN_TAB2",#N/A,FALSE,"R";"BOP_ANALY",#N/A,FALSE,"U"}</definedName>
    <definedName name="rs_2" localSheetId="102"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8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6"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95" hidden="1">{"BOP_TAB",#N/A,FALSE,"N";"MIDTERM_TAB",#N/A,FALSE,"O";"FUND_CRED",#N/A,FALSE,"P";"DEBT_TAB1",#N/A,FALSE,"Q";"DEBT_TAB2",#N/A,FALSE,"Q";"FORFIN_TAB1",#N/A,FALSE,"R";"FORFIN_TAB2",#N/A,FALSE,"R";"BOP_ANALY",#N/A,FALSE,"U"}</definedName>
    <definedName name="rs_2_1" localSheetId="98"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101" hidden="1">{"BOP_TAB",#N/A,FALSE,"N";"MIDTERM_TAB",#N/A,FALSE,"O";"FUND_CRED",#N/A,FALSE,"P";"DEBT_TAB1",#N/A,FALSE,"Q";"DEBT_TAB2",#N/A,FALSE,"Q";"FORFIN_TAB1",#N/A,FALSE,"R";"FORFIN_TAB2",#N/A,FALSE,"R";"BOP_ANALY",#N/A,FALSE,"U"}</definedName>
    <definedName name="rs_2_1" localSheetId="102"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8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29">#REF!</definedName>
    <definedName name="RTab1.1" localSheetId="35">#REF!</definedName>
    <definedName name="RTab1.1" localSheetId="39">#REF!</definedName>
    <definedName name="RTab1.1" localSheetId="100">#REF!</definedName>
    <definedName name="RTab1.1" localSheetId="58">#REF!</definedName>
    <definedName name="RTab1.1" localSheetId="59">#REF!</definedName>
    <definedName name="RTab1.1" localSheetId="89">#REF!</definedName>
    <definedName name="RTab1.1">#REF!</definedName>
    <definedName name="RTab1.1a" localSheetId="29">#REF!</definedName>
    <definedName name="RTab1.1a" localSheetId="35">#REF!</definedName>
    <definedName name="RTab1.1a" localSheetId="39">#REF!</definedName>
    <definedName name="RTab1.1a" localSheetId="100">#REF!</definedName>
    <definedName name="RTab1.1a" localSheetId="58">#REF!</definedName>
    <definedName name="RTab1.1a" localSheetId="59">#REF!</definedName>
    <definedName name="RTab1.1a" localSheetId="89">#REF!</definedName>
    <definedName name="RTab1.1a">#REF!</definedName>
    <definedName name="RTab1.2" localSheetId="29">#REF!</definedName>
    <definedName name="RTab1.2" localSheetId="35">#REF!</definedName>
    <definedName name="RTab1.2" localSheetId="39">#REF!</definedName>
    <definedName name="RTab1.2" localSheetId="100">#REF!</definedName>
    <definedName name="RTab1.2" localSheetId="58">#REF!</definedName>
    <definedName name="RTab1.2" localSheetId="59">#REF!</definedName>
    <definedName name="RTab1.2" localSheetId="89">#REF!</definedName>
    <definedName name="RTab1.2">#REF!</definedName>
    <definedName name="RTab1.2a" localSheetId="29">#REF!</definedName>
    <definedName name="RTab1.2a" localSheetId="35">#REF!</definedName>
    <definedName name="RTab1.2a" localSheetId="100">#REF!</definedName>
    <definedName name="RTab1.2a" localSheetId="58">#REF!</definedName>
    <definedName name="RTab1.2a" localSheetId="59">#REF!</definedName>
    <definedName name="RTab1.2a" localSheetId="89">#REF!</definedName>
    <definedName name="RTab1.2a">#REF!</definedName>
    <definedName name="RTab1.4" localSheetId="29">#REF!</definedName>
    <definedName name="RTab1.4" localSheetId="35">#REF!</definedName>
    <definedName name="RTab1.4" localSheetId="100">#REF!</definedName>
    <definedName name="RTab1.4" localSheetId="58">#REF!</definedName>
    <definedName name="RTab1.4" localSheetId="59">#REF!</definedName>
    <definedName name="RTab1.4" localSheetId="89">#REF!</definedName>
    <definedName name="RTab1.4">#REF!</definedName>
    <definedName name="RTab2.1" localSheetId="29">#REF!</definedName>
    <definedName name="RTab2.1" localSheetId="35">#REF!</definedName>
    <definedName name="RTab2.1" localSheetId="100">#REF!</definedName>
    <definedName name="RTab2.1" localSheetId="58">#REF!</definedName>
    <definedName name="RTab2.1" localSheetId="59">#REF!</definedName>
    <definedName name="RTab2.1" localSheetId="89">#REF!</definedName>
    <definedName name="RTab2.1">#REF!</definedName>
    <definedName name="RTab2.1a" localSheetId="29">#REF!</definedName>
    <definedName name="RTab2.1a" localSheetId="35">#REF!</definedName>
    <definedName name="RTab2.1a" localSheetId="100">#REF!</definedName>
    <definedName name="RTab2.1a" localSheetId="58">#REF!</definedName>
    <definedName name="RTab2.1a" localSheetId="59">#REF!</definedName>
    <definedName name="RTab2.1a" localSheetId="89">#REF!</definedName>
    <definedName name="RTab2.1a">#REF!</definedName>
    <definedName name="RTab2.2" localSheetId="29">#REF!</definedName>
    <definedName name="RTab2.2" localSheetId="35">#REF!</definedName>
    <definedName name="RTab2.2" localSheetId="100">#REF!</definedName>
    <definedName name="RTab2.2" localSheetId="58">#REF!</definedName>
    <definedName name="RTab2.2" localSheetId="59">#REF!</definedName>
    <definedName name="RTab2.2" localSheetId="89">#REF!</definedName>
    <definedName name="RTab2.2">#REF!</definedName>
    <definedName name="RTab2.3" localSheetId="29">#REF!</definedName>
    <definedName name="RTab2.3" localSheetId="35">#REF!</definedName>
    <definedName name="RTab2.3" localSheetId="100">#REF!</definedName>
    <definedName name="RTab2.3" localSheetId="58">#REF!</definedName>
    <definedName name="RTab2.3" localSheetId="59">#REF!</definedName>
    <definedName name="RTab2.3" localSheetId="89">#REF!</definedName>
    <definedName name="RTab2.3">#REF!</definedName>
    <definedName name="RTab3.3" localSheetId="29">#REF!</definedName>
    <definedName name="RTab3.3" localSheetId="35">#REF!</definedName>
    <definedName name="RTab3.3" localSheetId="100">#REF!</definedName>
    <definedName name="RTab3.3" localSheetId="58">#REF!</definedName>
    <definedName name="RTab3.3" localSheetId="59">#REF!</definedName>
    <definedName name="RTab3.3" localSheetId="89">#REF!</definedName>
    <definedName name="RTab3.3">#REF!</definedName>
    <definedName name="RTab4.1" localSheetId="29">#REF!</definedName>
    <definedName name="RTab4.1" localSheetId="35">#REF!</definedName>
    <definedName name="RTab4.1" localSheetId="100">#REF!</definedName>
    <definedName name="RTab4.1" localSheetId="58">#REF!</definedName>
    <definedName name="RTab4.1" localSheetId="59">#REF!</definedName>
    <definedName name="RTab4.1" localSheetId="89">#REF!</definedName>
    <definedName name="RTab4.1">#REF!</definedName>
    <definedName name="RTab4.1a" localSheetId="29">#REF!</definedName>
    <definedName name="RTab4.1a" localSheetId="35">#REF!</definedName>
    <definedName name="RTab4.1a" localSheetId="100">#REF!</definedName>
    <definedName name="RTab4.1a" localSheetId="58">#REF!</definedName>
    <definedName name="RTab4.1a" localSheetId="59">#REF!</definedName>
    <definedName name="RTab4.1a" localSheetId="89">#REF!</definedName>
    <definedName name="RTab4.1a">#REF!</definedName>
    <definedName name="RTab4.2" localSheetId="29">#REF!</definedName>
    <definedName name="RTab4.2" localSheetId="35">#REF!</definedName>
    <definedName name="RTab4.2" localSheetId="100">#REF!</definedName>
    <definedName name="RTab4.2" localSheetId="58">#REF!</definedName>
    <definedName name="RTab4.2" localSheetId="59">#REF!</definedName>
    <definedName name="RTab4.2" localSheetId="89">#REF!</definedName>
    <definedName name="RTab4.2">#REF!</definedName>
    <definedName name="RTab4.2a" localSheetId="29">#REF!</definedName>
    <definedName name="RTab4.2a" localSheetId="35">#REF!</definedName>
    <definedName name="RTab4.2a" localSheetId="100">#REF!</definedName>
    <definedName name="RTab4.2a" localSheetId="58">#REF!</definedName>
    <definedName name="RTab4.2a" localSheetId="59">#REF!</definedName>
    <definedName name="RTab4.2a" localSheetId="89">#REF!</definedName>
    <definedName name="RTab4.2a">#REF!</definedName>
    <definedName name="RTab4.3" localSheetId="29">#REF!</definedName>
    <definedName name="RTab4.3" localSheetId="35">#REF!</definedName>
    <definedName name="RTab4.3" localSheetId="100">#REF!</definedName>
    <definedName name="RTab4.3" localSheetId="58">#REF!</definedName>
    <definedName name="RTab4.3" localSheetId="59">#REF!</definedName>
    <definedName name="RTab4.3" localSheetId="89">#REF!</definedName>
    <definedName name="RTab4.3">#REF!</definedName>
    <definedName name="RTab4.3a" localSheetId="29">#REF!</definedName>
    <definedName name="RTab4.3a" localSheetId="35">#REF!</definedName>
    <definedName name="RTab4.3a" localSheetId="100">#REF!</definedName>
    <definedName name="RTab4.3a" localSheetId="58">#REF!</definedName>
    <definedName name="RTab4.3a" localSheetId="59">#REF!</definedName>
    <definedName name="RTab4.3a" localSheetId="89">#REF!</definedName>
    <definedName name="RTab4.3a">#REF!</definedName>
    <definedName name="RTab4.4" localSheetId="29">#REF!</definedName>
    <definedName name="RTab4.4" localSheetId="35">#REF!</definedName>
    <definedName name="RTab4.4" localSheetId="100">#REF!</definedName>
    <definedName name="RTab4.4" localSheetId="58">#REF!</definedName>
    <definedName name="RTab4.4" localSheetId="59">#REF!</definedName>
    <definedName name="RTab4.4" localSheetId="89">#REF!</definedName>
    <definedName name="RTab4.4">#REF!</definedName>
    <definedName name="RTab4.4a" localSheetId="29">#REF!</definedName>
    <definedName name="RTab4.4a" localSheetId="35">#REF!</definedName>
    <definedName name="RTab4.4a" localSheetId="100">#REF!</definedName>
    <definedName name="RTab4.4a" localSheetId="58">#REF!</definedName>
    <definedName name="RTab4.4a" localSheetId="59">#REF!</definedName>
    <definedName name="RTab4.4a" localSheetId="89">#REF!</definedName>
    <definedName name="RTab4.4a">#REF!</definedName>
    <definedName name="RTab5.1" localSheetId="29">#REF!</definedName>
    <definedName name="RTab5.1" localSheetId="35">#REF!</definedName>
    <definedName name="RTab5.1" localSheetId="100">#REF!</definedName>
    <definedName name="RTab5.1" localSheetId="58">#REF!</definedName>
    <definedName name="RTab5.1" localSheetId="59">#REF!</definedName>
    <definedName name="RTab5.1" localSheetId="89">#REF!</definedName>
    <definedName name="RTab5.1">#REF!</definedName>
    <definedName name="RTab5.1a" localSheetId="29">#REF!</definedName>
    <definedName name="RTab5.1a" localSheetId="35">#REF!</definedName>
    <definedName name="RTab5.1a" localSheetId="100">#REF!</definedName>
    <definedName name="RTab5.1a" localSheetId="58">#REF!</definedName>
    <definedName name="RTab5.1a" localSheetId="59">#REF!</definedName>
    <definedName name="RTab5.1a" localSheetId="89">#REF!</definedName>
    <definedName name="RTab5.1a">#REF!</definedName>
    <definedName name="RTab5.2" localSheetId="29">#REF!</definedName>
    <definedName name="RTab5.2" localSheetId="35">#REF!</definedName>
    <definedName name="RTab5.2" localSheetId="100">#REF!</definedName>
    <definedName name="RTab5.2" localSheetId="58">#REF!</definedName>
    <definedName name="RTab5.2" localSheetId="59">#REF!</definedName>
    <definedName name="RTab5.2" localSheetId="89">#REF!</definedName>
    <definedName name="RTab5.2">#REF!</definedName>
    <definedName name="RTab6.1" localSheetId="29">#REF!</definedName>
    <definedName name="RTab6.1" localSheetId="35">#REF!</definedName>
    <definedName name="RTab6.1" localSheetId="100">#REF!</definedName>
    <definedName name="RTab6.1" localSheetId="58">#REF!</definedName>
    <definedName name="RTab6.1" localSheetId="59">#REF!</definedName>
    <definedName name="RTab6.1" localSheetId="89">#REF!</definedName>
    <definedName name="RTab6.1">#REF!</definedName>
    <definedName name="RTab6.10B" localSheetId="29">#REF!</definedName>
    <definedName name="RTab6.10B" localSheetId="35">#REF!</definedName>
    <definedName name="RTab6.10B" localSheetId="100">#REF!</definedName>
    <definedName name="RTab6.10B" localSheetId="58">#REF!</definedName>
    <definedName name="RTab6.10B" localSheetId="59">#REF!</definedName>
    <definedName name="RTab6.10B" localSheetId="89">#REF!</definedName>
    <definedName name="RTab6.10B">#REF!</definedName>
    <definedName name="RTab6.10P" localSheetId="29">#REF!</definedName>
    <definedName name="RTab6.10P" localSheetId="35">#REF!</definedName>
    <definedName name="RTab6.10P" localSheetId="100">#REF!</definedName>
    <definedName name="RTab6.10P" localSheetId="58">#REF!</definedName>
    <definedName name="RTab6.10P" localSheetId="59">#REF!</definedName>
    <definedName name="RTab6.10P" localSheetId="89">#REF!</definedName>
    <definedName name="RTab6.10P">#REF!</definedName>
    <definedName name="RTab6.2" localSheetId="29">#REF!</definedName>
    <definedName name="RTab6.2" localSheetId="35">#REF!</definedName>
    <definedName name="RTab6.2" localSheetId="100">#REF!</definedName>
    <definedName name="RTab6.2" localSheetId="58">#REF!</definedName>
    <definedName name="RTab6.2" localSheetId="59">#REF!</definedName>
    <definedName name="RTab6.2" localSheetId="89">#REF!</definedName>
    <definedName name="RTab6.2">#REF!</definedName>
    <definedName name="RTab6.3" localSheetId="29">#REF!</definedName>
    <definedName name="RTab6.3" localSheetId="35">#REF!</definedName>
    <definedName name="RTab6.3" localSheetId="100">#REF!</definedName>
    <definedName name="RTab6.3" localSheetId="58">#REF!</definedName>
    <definedName name="RTab6.3" localSheetId="59">#REF!</definedName>
    <definedName name="RTab6.3" localSheetId="89">#REF!</definedName>
    <definedName name="RTab6.3">#REF!</definedName>
    <definedName name="RTab6.4" localSheetId="29">#REF!</definedName>
    <definedName name="RTab6.4" localSheetId="35">#REF!</definedName>
    <definedName name="RTab6.4" localSheetId="100">#REF!</definedName>
    <definedName name="RTab6.4" localSheetId="58">#REF!</definedName>
    <definedName name="RTab6.4" localSheetId="59">#REF!</definedName>
    <definedName name="RTab6.4" localSheetId="89">#REF!</definedName>
    <definedName name="RTab6.4">#REF!</definedName>
    <definedName name="RTab6.5" localSheetId="29">#REF!</definedName>
    <definedName name="RTab6.5" localSheetId="35">#REF!</definedName>
    <definedName name="RTab6.5" localSheetId="100">#REF!</definedName>
    <definedName name="RTab6.5" localSheetId="58">#REF!</definedName>
    <definedName name="RTab6.5" localSheetId="59">#REF!</definedName>
    <definedName name="RTab6.5" localSheetId="89">#REF!</definedName>
    <definedName name="RTab6.5">#REF!</definedName>
    <definedName name="RTab6.6" localSheetId="29">#REF!</definedName>
    <definedName name="RTab6.6" localSheetId="35">#REF!</definedName>
    <definedName name="RTab6.6" localSheetId="100">#REF!</definedName>
    <definedName name="RTab6.6" localSheetId="58">#REF!</definedName>
    <definedName name="RTab6.6" localSheetId="59">#REF!</definedName>
    <definedName name="RTab6.6" localSheetId="89">#REF!</definedName>
    <definedName name="RTab6.6">#REF!</definedName>
    <definedName name="RTab6.7" localSheetId="29">#REF!</definedName>
    <definedName name="RTab6.7" localSheetId="35">#REF!</definedName>
    <definedName name="RTab6.7" localSheetId="100">#REF!</definedName>
    <definedName name="RTab6.7" localSheetId="58">#REF!</definedName>
    <definedName name="RTab6.7" localSheetId="59">#REF!</definedName>
    <definedName name="RTab6.7" localSheetId="89">#REF!</definedName>
    <definedName name="RTab6.7">#REF!</definedName>
    <definedName name="RTab6.8" localSheetId="29">#REF!</definedName>
    <definedName name="RTab6.8" localSheetId="35">#REF!</definedName>
    <definedName name="RTab6.8" localSheetId="100">#REF!</definedName>
    <definedName name="RTab6.8" localSheetId="58">#REF!</definedName>
    <definedName name="RTab6.8" localSheetId="59">#REF!</definedName>
    <definedName name="RTab6.8" localSheetId="89">#REF!</definedName>
    <definedName name="RTab6.8">#REF!</definedName>
    <definedName name="RTab6.9" localSheetId="29">#REF!</definedName>
    <definedName name="RTab6.9" localSheetId="35">#REF!</definedName>
    <definedName name="RTab6.9" localSheetId="100">#REF!</definedName>
    <definedName name="RTab6.9" localSheetId="58">#REF!</definedName>
    <definedName name="RTab6.9" localSheetId="59">#REF!</definedName>
    <definedName name="RTab6.9" localSheetId="89">#REF!</definedName>
    <definedName name="RTab6.9">#REF!</definedName>
    <definedName name="S_CONS_f" localSheetId="22">[4]Links!#REF!</definedName>
    <definedName name="S_CONS_f" localSheetId="29">[4]Links!#REF!</definedName>
    <definedName name="S_CONS_f" localSheetId="35">[4]Links!#REF!</definedName>
    <definedName name="S_CONS_f" localSheetId="94">[4]Links!#REF!</definedName>
    <definedName name="S_CONS_f" localSheetId="100">[4]Links!#REF!</definedName>
    <definedName name="S_CONS_f" localSheetId="58">[4]Links!#REF!</definedName>
    <definedName name="S_CONS_f" localSheetId="59">[4]Links!#REF!</definedName>
    <definedName name="S_CONS_f" localSheetId="89">[4]Links!#REF!</definedName>
    <definedName name="S_CONS_f">[4]Links!#REF!</definedName>
    <definedName name="S_CURR_f" localSheetId="22">[4]Links!#REF!</definedName>
    <definedName name="S_CURR_f" localSheetId="29">[4]Links!#REF!</definedName>
    <definedName name="S_CURR_f" localSheetId="35">[4]Links!#REF!</definedName>
    <definedName name="S_CURR_f" localSheetId="94">[4]Links!#REF!</definedName>
    <definedName name="S_CURR_f" localSheetId="100">[4]Links!#REF!</definedName>
    <definedName name="S_CURR_f" localSheetId="58">[4]Links!#REF!</definedName>
    <definedName name="S_CURR_f" localSheetId="59">[4]Links!#REF!</definedName>
    <definedName name="S_CURR_f" localSheetId="89">[4]Links!#REF!</definedName>
    <definedName name="S_CURR_f">[4]Links!#REF!</definedName>
    <definedName name="S_MONEY_f" localSheetId="22">[4]Links!#REF!</definedName>
    <definedName name="S_MONEY_f" localSheetId="29">[4]Links!#REF!</definedName>
    <definedName name="S_MONEY_f" localSheetId="35">[4]Links!#REF!</definedName>
    <definedName name="S_MONEY_f" localSheetId="94">[4]Links!#REF!</definedName>
    <definedName name="S_MONEY_f" localSheetId="100">[4]Links!#REF!</definedName>
    <definedName name="S_MONEY_f" localSheetId="58">[4]Links!#REF!</definedName>
    <definedName name="S_MONEY_f" localSheetId="59">[4]Links!#REF!</definedName>
    <definedName name="S_MONEY_f" localSheetId="89">[4]Links!#REF!</definedName>
    <definedName name="S_MONEY_f">[4]Links!#REF!</definedName>
    <definedName name="S_SAVE_f" localSheetId="22">[4]Links!#REF!</definedName>
    <definedName name="S_SAVE_f" localSheetId="29">[4]Links!#REF!</definedName>
    <definedName name="S_SAVE_f" localSheetId="35">[4]Links!#REF!</definedName>
    <definedName name="S_SAVE_f" localSheetId="94">[4]Links!#REF!</definedName>
    <definedName name="S_SAVE_f" localSheetId="100">[4]Links!#REF!</definedName>
    <definedName name="S_SAVE_f" localSheetId="58">[4]Links!#REF!</definedName>
    <definedName name="S_SAVE_f" localSheetId="59">[4]Links!#REF!</definedName>
    <definedName name="S_SAVE_f" localSheetId="89">[4]Links!#REF!</definedName>
    <definedName name="S_SAVE_f">[4]Links!#REF!</definedName>
    <definedName name="sencount" hidden="1">2</definedName>
    <definedName name="SERVICES_f" localSheetId="22">[4]Links!#REF!</definedName>
    <definedName name="SERVICES_f" localSheetId="29">[4]Links!#REF!</definedName>
    <definedName name="SERVICES_f" localSheetId="35">[4]Links!#REF!</definedName>
    <definedName name="SERVICES_f" localSheetId="94">[4]Links!#REF!</definedName>
    <definedName name="SERVICES_f" localSheetId="100">[4]Links!#REF!</definedName>
    <definedName name="SERVICES_f" localSheetId="58">[4]Links!#REF!</definedName>
    <definedName name="SERVICES_f" localSheetId="59">[4]Links!#REF!</definedName>
    <definedName name="SERVICES_f" localSheetId="89">[4]Links!#REF!</definedName>
    <definedName name="SERVICES_f">[4]Links!#REF!</definedName>
    <definedName name="sf" localSheetId="1" hidden="1">{#N/A,#N/A,FALSE,"т02бд"}</definedName>
    <definedName name="sf" localSheetId="2" hidden="1">{#N/A,#N/A,FALSE,"т02бд"}</definedName>
    <definedName name="sf" localSheetId="21" hidden="1">{#N/A,#N/A,FALSE,"т02бд"}</definedName>
    <definedName name="sf" localSheetId="22" hidden="1">{#N/A,#N/A,FALSE,"т02бд"}</definedName>
    <definedName name="sf" localSheetId="23" hidden="1">{#N/A,#N/A,FALSE,"т02бд"}</definedName>
    <definedName name="sf" localSheetId="29" hidden="1">{#N/A,#N/A,FALSE,"т02бд"}</definedName>
    <definedName name="sf" localSheetId="30" hidden="1">{#N/A,#N/A,FALSE,"т02бд"}</definedName>
    <definedName name="sf" localSheetId="31" hidden="1">{#N/A,#N/A,FALSE,"т02бд"}</definedName>
    <definedName name="sf" localSheetId="33" hidden="1">{#N/A,#N/A,FALSE,"т02бд"}</definedName>
    <definedName name="sf" localSheetId="34" hidden="1">{#N/A,#N/A,FALSE,"т02бд"}</definedName>
    <definedName name="sf" localSheetId="35"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6" hidden="1">{#N/A,#N/A,FALSE,"т02бд"}</definedName>
    <definedName name="sf" localSheetId="57" hidden="1">{#N/A,#N/A,FALSE,"т02бд"}</definedName>
    <definedName name="sf" localSheetId="62" hidden="1">{#N/A,#N/A,FALSE,"т02бд"}</definedName>
    <definedName name="sf" localSheetId="63" hidden="1">{#N/A,#N/A,FALSE,"т02бд"}</definedName>
    <definedName name="sf" localSheetId="67" hidden="1">{#N/A,#N/A,FALSE,"т02бд"}</definedName>
    <definedName name="sf" localSheetId="68" hidden="1">{#N/A,#N/A,FALSE,"т02бд"}</definedName>
    <definedName name="sf" localSheetId="70" hidden="1">{#N/A,#N/A,FALSE,"т02бд"}</definedName>
    <definedName name="sf" localSheetId="75" hidden="1">{#N/A,#N/A,FALSE,"т02бд"}</definedName>
    <definedName name="sf" localSheetId="94" hidden="1">{#N/A,#N/A,FALSE,"т02бд"}</definedName>
    <definedName name="sf" localSheetId="95" hidden="1">{#N/A,#N/A,FALSE,"т02бд"}</definedName>
    <definedName name="sf" localSheetId="98" hidden="1">{#N/A,#N/A,FALSE,"т02бд"}</definedName>
    <definedName name="sf" localSheetId="100" hidden="1">{#N/A,#N/A,FALSE,"т02бд"}</definedName>
    <definedName name="sf" localSheetId="101" hidden="1">{#N/A,#N/A,FALSE,"т02бд"}</definedName>
    <definedName name="sf" localSheetId="102" hidden="1">{#N/A,#N/A,FALSE,"т02бд"}</definedName>
    <definedName name="sf" localSheetId="103" hidden="1">{#N/A,#N/A,FALSE,"т02бд"}</definedName>
    <definedName name="sf" localSheetId="58" hidden="1">{#N/A,#N/A,FALSE,"т02бд"}</definedName>
    <definedName name="sf" localSheetId="59" hidden="1">{#N/A,#N/A,FALSE,"т02бд"}</definedName>
    <definedName name="sf" localSheetId="60" hidden="1">{#N/A,#N/A,FALSE,"т02бд"}</definedName>
    <definedName name="sf" localSheetId="61" hidden="1">{#N/A,#N/A,FALSE,"т02бд"}</definedName>
    <definedName name="sf" localSheetId="83" hidden="1">{#N/A,#N/A,FALSE,"т02бд"}</definedName>
    <definedName name="sf" hidden="1">{#N/A,#N/A,FALSE,"т02бд"}</definedName>
    <definedName name="sf_2" localSheetId="1" hidden="1">{#N/A,#N/A,FALSE,"т02бд"}</definedName>
    <definedName name="sf_2" localSheetId="22"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5" hidden="1">{#N/A,#N/A,FALSE,"т02бд"}</definedName>
    <definedName name="sf_2" localSheetId="46"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6" hidden="1">{#N/A,#N/A,FALSE,"т02бд"}</definedName>
    <definedName name="sf_2" localSheetId="57" hidden="1">{#N/A,#N/A,FALSE,"т02бд"}</definedName>
    <definedName name="sf_2" localSheetId="62" hidden="1">{#N/A,#N/A,FALSE,"т02бд"}</definedName>
    <definedName name="sf_2" localSheetId="63" hidden="1">{#N/A,#N/A,FALSE,"т02бд"}</definedName>
    <definedName name="sf_2" localSheetId="67" hidden="1">{#N/A,#N/A,FALSE,"т02бд"}</definedName>
    <definedName name="sf_2" localSheetId="68" hidden="1">{#N/A,#N/A,FALSE,"т02бд"}</definedName>
    <definedName name="sf_2" localSheetId="94" hidden="1">{#N/A,#N/A,FALSE,"т02бд"}</definedName>
    <definedName name="sf_2" localSheetId="95" hidden="1">{#N/A,#N/A,FALSE,"т02бд"}</definedName>
    <definedName name="sf_2" localSheetId="98" hidden="1">{#N/A,#N/A,FALSE,"т02бд"}</definedName>
    <definedName name="sf_2" localSheetId="100" hidden="1">{#N/A,#N/A,FALSE,"т02бд"}</definedName>
    <definedName name="sf_2" localSheetId="101" hidden="1">{#N/A,#N/A,FALSE,"т02бд"}</definedName>
    <definedName name="sf_2" localSheetId="102" hidden="1">{#N/A,#N/A,FALSE,"т02бд"}</definedName>
    <definedName name="sf_2" localSheetId="58" hidden="1">{#N/A,#N/A,FALSE,"т02бд"}</definedName>
    <definedName name="sf_2" localSheetId="59" hidden="1">{#N/A,#N/A,FALSE,"т02бд"}</definedName>
    <definedName name="sf_2" localSheetId="60" hidden="1">{#N/A,#N/A,FALSE,"т02бд"}</definedName>
    <definedName name="sf_2" localSheetId="61" hidden="1">{#N/A,#N/A,FALSE,"т02бд"}</definedName>
    <definedName name="sf_2" localSheetId="83" hidden="1">{#N/A,#N/A,FALSE,"т02бд"}</definedName>
    <definedName name="sf_2" hidden="1">{#N/A,#N/A,FALSE,"т02бд"}</definedName>
    <definedName name="sf_2_1" localSheetId="1" hidden="1">{#N/A,#N/A,FALSE,"т02бд"}</definedName>
    <definedName name="sf_2_1" localSheetId="22"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5" hidden="1">{#N/A,#N/A,FALSE,"т02бд"}</definedName>
    <definedName name="sf_2_1" localSheetId="46"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6" hidden="1">{#N/A,#N/A,FALSE,"т02бд"}</definedName>
    <definedName name="sf_2_1" localSheetId="57" hidden="1">{#N/A,#N/A,FALSE,"т02бд"}</definedName>
    <definedName name="sf_2_1" localSheetId="62" hidden="1">{#N/A,#N/A,FALSE,"т02бд"}</definedName>
    <definedName name="sf_2_1" localSheetId="63" hidden="1">{#N/A,#N/A,FALSE,"т02бд"}</definedName>
    <definedName name="sf_2_1" localSheetId="67" hidden="1">{#N/A,#N/A,FALSE,"т02бд"}</definedName>
    <definedName name="sf_2_1" localSheetId="68" hidden="1">{#N/A,#N/A,FALSE,"т02бд"}</definedName>
    <definedName name="sf_2_1" localSheetId="94" hidden="1">{#N/A,#N/A,FALSE,"т02бд"}</definedName>
    <definedName name="sf_2_1" localSheetId="95" hidden="1">{#N/A,#N/A,FALSE,"т02бд"}</definedName>
    <definedName name="sf_2_1" localSheetId="98" hidden="1">{#N/A,#N/A,FALSE,"т02бд"}</definedName>
    <definedName name="sf_2_1" localSheetId="100" hidden="1">{#N/A,#N/A,FALSE,"т02бд"}</definedName>
    <definedName name="sf_2_1" localSheetId="101" hidden="1">{#N/A,#N/A,FALSE,"т02бд"}</definedName>
    <definedName name="sf_2_1" localSheetId="102" hidden="1">{#N/A,#N/A,FALSE,"т02бд"}</definedName>
    <definedName name="sf_2_1" localSheetId="58" hidden="1">{#N/A,#N/A,FALSE,"т02бд"}</definedName>
    <definedName name="sf_2_1" localSheetId="59" hidden="1">{#N/A,#N/A,FALSE,"т02бд"}</definedName>
    <definedName name="sf_2_1" localSheetId="60" hidden="1">{#N/A,#N/A,FALSE,"т02бд"}</definedName>
    <definedName name="sf_2_1" localSheetId="61" hidden="1">{#N/A,#N/A,FALSE,"т02бд"}</definedName>
    <definedName name="sf_2_1" localSheetId="83" hidden="1">{#N/A,#N/A,FALSE,"т02бд"}</definedName>
    <definedName name="sf_2_1" hidden="1">{#N/A,#N/A,FALSE,"т02бд"}</definedName>
    <definedName name="SOC" localSheetId="22">[4]Links!$L$4</definedName>
    <definedName name="SOC" localSheetId="35">[4]Links!$L$4</definedName>
    <definedName name="SOC">[4]Links!$L$4</definedName>
    <definedName name="SOCC" localSheetId="22">[4]Links!$L$16</definedName>
    <definedName name="SOCC" localSheetId="35">[4]Links!$L$16</definedName>
    <definedName name="SOCC">[4]Links!$L$16</definedName>
    <definedName name="SOCCP" localSheetId="22">[4]Links!$L$20</definedName>
    <definedName name="SOCCP" localSheetId="35">[4]Links!$L$20</definedName>
    <definedName name="SOCCP">[4]Links!$L$20</definedName>
    <definedName name="SOCIAL_f" localSheetId="22">[4]Links!#REF!</definedName>
    <definedName name="SOCIAL_f" localSheetId="29">[4]Links!#REF!</definedName>
    <definedName name="SOCIAL_f" localSheetId="35">[4]Links!#REF!</definedName>
    <definedName name="SOCIAL_f" localSheetId="39">[4]Links!#REF!</definedName>
    <definedName name="SOCIAL_f" localSheetId="94">[4]Links!#REF!</definedName>
    <definedName name="SOCIAL_f" localSheetId="100">[4]Links!#REF!</definedName>
    <definedName name="SOCIAL_f" localSheetId="58">[4]Links!#REF!</definedName>
    <definedName name="SOCIAL_f" localSheetId="59">[4]Links!#REF!</definedName>
    <definedName name="SOCIAL_f" localSheetId="89">[4]Links!#REF!</definedName>
    <definedName name="SOCIAL_f">[4]Links!#REF!</definedName>
    <definedName name="SOCM" localSheetId="22">[4]Links!$L$8</definedName>
    <definedName name="SOCM" localSheetId="35">[4]Links!$L$8</definedName>
    <definedName name="SOCM">[4]Links!$L$8</definedName>
    <definedName name="SOCRCY" localSheetId="22">[4]Links!$L$40</definedName>
    <definedName name="SOCRCY" localSheetId="35">[4]Links!$L$40</definedName>
    <definedName name="SOCRCY">[4]Links!$L$40</definedName>
    <definedName name="SOCRM" localSheetId="22">[4]Links!$L$28</definedName>
    <definedName name="SOCRM" localSheetId="35">[4]Links!$L$28</definedName>
    <definedName name="SOCRM">[4]Links!$L$28</definedName>
    <definedName name="SPD_f" localSheetId="22">[4]Links!#REF!</definedName>
    <definedName name="SPD_f" localSheetId="29">[4]Links!#REF!</definedName>
    <definedName name="SPD_f" localSheetId="35">[4]Links!#REF!</definedName>
    <definedName name="SPD_f" localSheetId="39">[4]Links!#REF!</definedName>
    <definedName name="SPD_f" localSheetId="94">[4]Links!#REF!</definedName>
    <definedName name="SPD_f" localSheetId="100">[4]Links!#REF!</definedName>
    <definedName name="SPD_f" localSheetId="58">[4]Links!#REF!</definedName>
    <definedName name="SPD_f" localSheetId="59">[4]Links!#REF!</definedName>
    <definedName name="SPD_f" localSheetId="89">[4]Links!#REF!</definedName>
    <definedName name="SPD_f">[4]Links!#REF!</definedName>
    <definedName name="SUMMARY1" localSheetId="29">#REF!</definedName>
    <definedName name="SUMMARY1" localSheetId="35">#REF!</definedName>
    <definedName name="SUMMARY1" localSheetId="39">#REF!</definedName>
    <definedName name="SUMMARY1" localSheetId="49">#REF!</definedName>
    <definedName name="SUMMARY1" localSheetId="50">#REF!</definedName>
    <definedName name="SUMMARY1" localSheetId="51">#REF!</definedName>
    <definedName name="SUMMARY1" localSheetId="52">#REF!</definedName>
    <definedName name="SUMMARY1" localSheetId="53">#REF!</definedName>
    <definedName name="SUMMARY1" localSheetId="54">#REF!</definedName>
    <definedName name="SUMMARY1" localSheetId="100">#REF!</definedName>
    <definedName name="SUMMARY1" localSheetId="58">#REF!</definedName>
    <definedName name="SUMMARY1" localSheetId="59">#REF!</definedName>
    <definedName name="SUMMARY1" localSheetId="60">#REF!</definedName>
    <definedName name="SUMMARY1" localSheetId="61">#REF!</definedName>
    <definedName name="SUMMARY1" localSheetId="89">#REF!</definedName>
    <definedName name="SUMMARY1">#REF!</definedName>
    <definedName name="SUMMARY2" localSheetId="29">#REF!</definedName>
    <definedName name="SUMMARY2" localSheetId="35">#REF!</definedName>
    <definedName name="SUMMARY2" localSheetId="39">#REF!</definedName>
    <definedName name="SUMMARY2" localSheetId="100">#REF!</definedName>
    <definedName name="SUMMARY2" localSheetId="58">#REF!</definedName>
    <definedName name="SUMMARY2" localSheetId="59">#REF!</definedName>
    <definedName name="SUMMARY2" localSheetId="89">#REF!</definedName>
    <definedName name="SUMMARY2">#REF!</definedName>
    <definedName name="t01англ" localSheetId="1" hidden="1">{#N/A,#N/A,FALSE,"т02бд"}</definedName>
    <definedName name="t01англ" localSheetId="22"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5" hidden="1">{#N/A,#N/A,FALSE,"т02бд"}</definedName>
    <definedName name="t01англ" localSheetId="46"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6" hidden="1">{#N/A,#N/A,FALSE,"т02бд"}</definedName>
    <definedName name="t01англ" localSheetId="57" hidden="1">{#N/A,#N/A,FALSE,"т02бд"}</definedName>
    <definedName name="t01англ" localSheetId="62" hidden="1">{#N/A,#N/A,FALSE,"т02бд"}</definedName>
    <definedName name="t01англ" localSheetId="63" hidden="1">{#N/A,#N/A,FALSE,"т02бд"}</definedName>
    <definedName name="t01англ" localSheetId="67" hidden="1">{#N/A,#N/A,FALSE,"т02бд"}</definedName>
    <definedName name="t01англ" localSheetId="68" hidden="1">{#N/A,#N/A,FALSE,"т02бд"}</definedName>
    <definedName name="t01англ" localSheetId="70" hidden="1">{#N/A,#N/A,FALSE,"т02бд"}</definedName>
    <definedName name="t01англ" localSheetId="75" hidden="1">{#N/A,#N/A,FALSE,"т02бд"}</definedName>
    <definedName name="t01англ" localSheetId="94" hidden="1">{#N/A,#N/A,FALSE,"т02бд"}</definedName>
    <definedName name="t01англ" localSheetId="95" hidden="1">{#N/A,#N/A,FALSE,"т02бд"}</definedName>
    <definedName name="t01англ" localSheetId="98" hidden="1">{#N/A,#N/A,FALSE,"т02бд"}</definedName>
    <definedName name="t01англ" localSheetId="100" hidden="1">{#N/A,#N/A,FALSE,"т02бд"}</definedName>
    <definedName name="t01англ" localSheetId="101" hidden="1">{#N/A,#N/A,FALSE,"т02бд"}</definedName>
    <definedName name="t01англ" localSheetId="102" hidden="1">{#N/A,#N/A,FALSE,"т02бд"}</definedName>
    <definedName name="t01англ" localSheetId="103" hidden="1">{#N/A,#N/A,FALSE,"т02бд"}</definedName>
    <definedName name="t01англ" localSheetId="106" hidden="1">{#N/A,#N/A,FALSE,"т02бд"}</definedName>
    <definedName name="t01англ" localSheetId="58" hidden="1">{#N/A,#N/A,FALSE,"т02бд"}</definedName>
    <definedName name="t01англ" localSheetId="59" hidden="1">{#N/A,#N/A,FALSE,"т02бд"}</definedName>
    <definedName name="t01англ" localSheetId="60" hidden="1">{#N/A,#N/A,FALSE,"т02бд"}</definedName>
    <definedName name="t01англ" localSheetId="61" hidden="1">{#N/A,#N/A,FALSE,"т02бд"}</definedName>
    <definedName name="t01англ" localSheetId="71" hidden="1">{#N/A,#N/A,FALSE,"т02бд"}</definedName>
    <definedName name="t01англ" localSheetId="72" hidden="1">{#N/A,#N/A,FALSE,"т02бд"}</definedName>
    <definedName name="t01англ" localSheetId="73" hidden="1">{#N/A,#N/A,FALSE,"т02бд"}</definedName>
    <definedName name="t01англ" localSheetId="74" hidden="1">{#N/A,#N/A,FALSE,"т02бд"}</definedName>
    <definedName name="t01англ" localSheetId="83"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2" hidden="1">{#N/A,#N/A,FALSE,"т04"}</definedName>
    <definedName name="t05n" localSheetId="23" hidden="1">{#N/A,#N/A,FALSE,"т04"}</definedName>
    <definedName name="t05n" localSheetId="29" hidden="1">{#N/A,#N/A,FALSE,"т04"}</definedName>
    <definedName name="t05n" localSheetId="30" hidden="1">{#N/A,#N/A,FALSE,"т04"}</definedName>
    <definedName name="t05n" localSheetId="31" hidden="1">{#N/A,#N/A,FALSE,"т04"}</definedName>
    <definedName name="t05n" localSheetId="33" hidden="1">{#N/A,#N/A,FALSE,"т04"}</definedName>
    <definedName name="t05n" localSheetId="34" hidden="1">{#N/A,#N/A,FALSE,"т04"}</definedName>
    <definedName name="t05n" localSheetId="35"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6" hidden="1">{#N/A,#N/A,FALSE,"т04"}</definedName>
    <definedName name="t05n" localSheetId="57" hidden="1">{#N/A,#N/A,FALSE,"т04"}</definedName>
    <definedName name="t05n" localSheetId="62" hidden="1">{#N/A,#N/A,FALSE,"т04"}</definedName>
    <definedName name="t05n" localSheetId="63" hidden="1">{#N/A,#N/A,FALSE,"т04"}</definedName>
    <definedName name="t05n" localSheetId="67" hidden="1">{#N/A,#N/A,FALSE,"т04"}</definedName>
    <definedName name="t05n" localSheetId="68" hidden="1">{#N/A,#N/A,FALSE,"т04"}</definedName>
    <definedName name="t05n" localSheetId="70" hidden="1">{#N/A,#N/A,FALSE,"т04"}</definedName>
    <definedName name="t05n" localSheetId="75" hidden="1">{#N/A,#N/A,FALSE,"т04"}</definedName>
    <definedName name="t05n" localSheetId="94" hidden="1">{#N/A,#N/A,FALSE,"т04"}</definedName>
    <definedName name="t05n" localSheetId="95" hidden="1">{#N/A,#N/A,FALSE,"т04"}</definedName>
    <definedName name="t05n" localSheetId="98" hidden="1">{#N/A,#N/A,FALSE,"т04"}</definedName>
    <definedName name="t05n" localSheetId="100" hidden="1">{#N/A,#N/A,FALSE,"т04"}</definedName>
    <definedName name="t05n" localSheetId="101" hidden="1">{#N/A,#N/A,FALSE,"т04"}</definedName>
    <definedName name="t05n" localSheetId="102" hidden="1">{#N/A,#N/A,FALSE,"т04"}</definedName>
    <definedName name="t05n" localSheetId="103" hidden="1">{#N/A,#N/A,FALSE,"т04"}</definedName>
    <definedName name="t05n" localSheetId="106" hidden="1">{#N/A,#N/A,FALSE,"т04"}</definedName>
    <definedName name="t05n" localSheetId="58" hidden="1">{#N/A,#N/A,FALSE,"т04"}</definedName>
    <definedName name="t05n" localSheetId="59" hidden="1">{#N/A,#N/A,FALSE,"т04"}</definedName>
    <definedName name="t05n" localSheetId="60" hidden="1">{#N/A,#N/A,FALSE,"т04"}</definedName>
    <definedName name="t05n" localSheetId="61" hidden="1">{#N/A,#N/A,FALSE,"т04"}</definedName>
    <definedName name="t05n" localSheetId="71" hidden="1">{#N/A,#N/A,FALSE,"т04"}</definedName>
    <definedName name="t05n" localSheetId="72" hidden="1">{#N/A,#N/A,FALSE,"т04"}</definedName>
    <definedName name="t05n" localSheetId="73" hidden="1">{#N/A,#N/A,FALSE,"т04"}</definedName>
    <definedName name="t05n" localSheetId="74" hidden="1">{#N/A,#N/A,FALSE,"т04"}</definedName>
    <definedName name="t05n" localSheetId="83" hidden="1">{#N/A,#N/A,FALSE,"т04"}</definedName>
    <definedName name="t05n" hidden="1">{#N/A,#N/A,FALSE,"т04"}</definedName>
    <definedName name="t05n_2" localSheetId="1" hidden="1">{#N/A,#N/A,FALSE,"т04"}</definedName>
    <definedName name="t05n_2" localSheetId="22" hidden="1">{#N/A,#N/A,FALSE,"т04"}</definedName>
    <definedName name="t05n_2" localSheetId="29" hidden="1">{#N/A,#N/A,FALSE,"т04"}</definedName>
    <definedName name="t05n_2" localSheetId="30" hidden="1">{#N/A,#N/A,FALSE,"т04"}</definedName>
    <definedName name="t05n_2" localSheetId="31" hidden="1">{#N/A,#N/A,FALSE,"т04"}</definedName>
    <definedName name="t05n_2" localSheetId="33" hidden="1">{#N/A,#N/A,FALSE,"т04"}</definedName>
    <definedName name="t05n_2" localSheetId="34" hidden="1">{#N/A,#N/A,FALSE,"т04"}</definedName>
    <definedName name="t05n_2" localSheetId="35"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5" hidden="1">{#N/A,#N/A,FALSE,"т04"}</definedName>
    <definedName name="t05n_2" localSheetId="46"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6" hidden="1">{#N/A,#N/A,FALSE,"т04"}</definedName>
    <definedName name="t05n_2" localSheetId="57" hidden="1">{#N/A,#N/A,FALSE,"т04"}</definedName>
    <definedName name="t05n_2" localSheetId="62" hidden="1">{#N/A,#N/A,FALSE,"т04"}</definedName>
    <definedName name="t05n_2" localSheetId="63" hidden="1">{#N/A,#N/A,FALSE,"т04"}</definedName>
    <definedName name="t05n_2" localSheetId="67" hidden="1">{#N/A,#N/A,FALSE,"т04"}</definedName>
    <definedName name="t05n_2" localSheetId="68" hidden="1">{#N/A,#N/A,FALSE,"т04"}</definedName>
    <definedName name="t05n_2" localSheetId="94" hidden="1">{#N/A,#N/A,FALSE,"т04"}</definedName>
    <definedName name="t05n_2" localSheetId="95" hidden="1">{#N/A,#N/A,FALSE,"т04"}</definedName>
    <definedName name="t05n_2" localSheetId="98" hidden="1">{#N/A,#N/A,FALSE,"т04"}</definedName>
    <definedName name="t05n_2" localSheetId="100" hidden="1">{#N/A,#N/A,FALSE,"т04"}</definedName>
    <definedName name="t05n_2" localSheetId="101" hidden="1">{#N/A,#N/A,FALSE,"т04"}</definedName>
    <definedName name="t05n_2" localSheetId="102" hidden="1">{#N/A,#N/A,FALSE,"т04"}</definedName>
    <definedName name="t05n_2" localSheetId="58" hidden="1">{#N/A,#N/A,FALSE,"т04"}</definedName>
    <definedName name="t05n_2" localSheetId="59" hidden="1">{#N/A,#N/A,FALSE,"т04"}</definedName>
    <definedName name="t05n_2" localSheetId="60" hidden="1">{#N/A,#N/A,FALSE,"т04"}</definedName>
    <definedName name="t05n_2" localSheetId="61" hidden="1">{#N/A,#N/A,FALSE,"т04"}</definedName>
    <definedName name="t05n_2" localSheetId="83" hidden="1">{#N/A,#N/A,FALSE,"т04"}</definedName>
    <definedName name="t05n_2" hidden="1">{#N/A,#N/A,FALSE,"т04"}</definedName>
    <definedName name="t05n_2_1" localSheetId="1" hidden="1">{#N/A,#N/A,FALSE,"т04"}</definedName>
    <definedName name="t05n_2_1" localSheetId="22"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5" hidden="1">{#N/A,#N/A,FALSE,"т04"}</definedName>
    <definedName name="t05n_2_1" localSheetId="46"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6" hidden="1">{#N/A,#N/A,FALSE,"т04"}</definedName>
    <definedName name="t05n_2_1" localSheetId="57" hidden="1">{#N/A,#N/A,FALSE,"т04"}</definedName>
    <definedName name="t05n_2_1" localSheetId="62" hidden="1">{#N/A,#N/A,FALSE,"т04"}</definedName>
    <definedName name="t05n_2_1" localSheetId="63" hidden="1">{#N/A,#N/A,FALSE,"т04"}</definedName>
    <definedName name="t05n_2_1" localSheetId="67" hidden="1">{#N/A,#N/A,FALSE,"т04"}</definedName>
    <definedName name="t05n_2_1" localSheetId="68" hidden="1">{#N/A,#N/A,FALSE,"т04"}</definedName>
    <definedName name="t05n_2_1" localSheetId="94" hidden="1">{#N/A,#N/A,FALSE,"т04"}</definedName>
    <definedName name="t05n_2_1" localSheetId="95" hidden="1">{#N/A,#N/A,FALSE,"т04"}</definedName>
    <definedName name="t05n_2_1" localSheetId="98" hidden="1">{#N/A,#N/A,FALSE,"т04"}</definedName>
    <definedName name="t05n_2_1" localSheetId="100" hidden="1">{#N/A,#N/A,FALSE,"т04"}</definedName>
    <definedName name="t05n_2_1" localSheetId="101" hidden="1">{#N/A,#N/A,FALSE,"т04"}</definedName>
    <definedName name="t05n_2_1" localSheetId="102" hidden="1">{#N/A,#N/A,FALSE,"т04"}</definedName>
    <definedName name="t05n_2_1" localSheetId="58" hidden="1">{#N/A,#N/A,FALSE,"т04"}</definedName>
    <definedName name="t05n_2_1" localSheetId="59" hidden="1">{#N/A,#N/A,FALSE,"т04"}</definedName>
    <definedName name="t05n_2_1" localSheetId="60" hidden="1">{#N/A,#N/A,FALSE,"т04"}</definedName>
    <definedName name="t05n_2_1" localSheetId="61" hidden="1">{#N/A,#N/A,FALSE,"т04"}</definedName>
    <definedName name="t05n_2_1" localSheetId="83"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2" hidden="1">{#N/A,#N/A,FALSE,"т04"}</definedName>
    <definedName name="t05nn" localSheetId="23" hidden="1">{#N/A,#N/A,FALSE,"т04"}</definedName>
    <definedName name="t05nn" localSheetId="29" hidden="1">{#N/A,#N/A,FALSE,"т04"}</definedName>
    <definedName name="t05nn" localSheetId="30" hidden="1">{#N/A,#N/A,FALSE,"т04"}</definedName>
    <definedName name="t05nn" localSheetId="31" hidden="1">{#N/A,#N/A,FALSE,"т04"}</definedName>
    <definedName name="t05nn" localSheetId="33" hidden="1">{#N/A,#N/A,FALSE,"т04"}</definedName>
    <definedName name="t05nn" localSheetId="34" hidden="1">{#N/A,#N/A,FALSE,"т04"}</definedName>
    <definedName name="t05nn" localSheetId="35"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6" hidden="1">{#N/A,#N/A,FALSE,"т04"}</definedName>
    <definedName name="t05nn" localSheetId="57" hidden="1">{#N/A,#N/A,FALSE,"т04"}</definedName>
    <definedName name="t05nn" localSheetId="62" hidden="1">{#N/A,#N/A,FALSE,"т04"}</definedName>
    <definedName name="t05nn" localSheetId="63" hidden="1">{#N/A,#N/A,FALSE,"т04"}</definedName>
    <definedName name="t05nn" localSheetId="67" hidden="1">{#N/A,#N/A,FALSE,"т04"}</definedName>
    <definedName name="t05nn" localSheetId="68" hidden="1">{#N/A,#N/A,FALSE,"т04"}</definedName>
    <definedName name="t05nn" localSheetId="70" hidden="1">{#N/A,#N/A,FALSE,"т04"}</definedName>
    <definedName name="t05nn" localSheetId="75" hidden="1">{#N/A,#N/A,FALSE,"т04"}</definedName>
    <definedName name="t05nn" localSheetId="94" hidden="1">{#N/A,#N/A,FALSE,"т04"}</definedName>
    <definedName name="t05nn" localSheetId="95" hidden="1">{#N/A,#N/A,FALSE,"т04"}</definedName>
    <definedName name="t05nn" localSheetId="98" hidden="1">{#N/A,#N/A,FALSE,"т04"}</definedName>
    <definedName name="t05nn" localSheetId="100" hidden="1">{#N/A,#N/A,FALSE,"т04"}</definedName>
    <definedName name="t05nn" localSheetId="101" hidden="1">{#N/A,#N/A,FALSE,"т04"}</definedName>
    <definedName name="t05nn" localSheetId="102" hidden="1">{#N/A,#N/A,FALSE,"т04"}</definedName>
    <definedName name="t05nn" localSheetId="103" hidden="1">{#N/A,#N/A,FALSE,"т04"}</definedName>
    <definedName name="t05nn" localSheetId="106" hidden="1">{#N/A,#N/A,FALSE,"т04"}</definedName>
    <definedName name="t05nn" localSheetId="58" hidden="1">{#N/A,#N/A,FALSE,"т04"}</definedName>
    <definedName name="t05nn" localSheetId="59" hidden="1">{#N/A,#N/A,FALSE,"т04"}</definedName>
    <definedName name="t05nn" localSheetId="60" hidden="1">{#N/A,#N/A,FALSE,"т04"}</definedName>
    <definedName name="t05nn" localSheetId="61" hidden="1">{#N/A,#N/A,FALSE,"т04"}</definedName>
    <definedName name="t05nn" localSheetId="71" hidden="1">{#N/A,#N/A,FALSE,"т04"}</definedName>
    <definedName name="t05nn" localSheetId="72" hidden="1">{#N/A,#N/A,FALSE,"т04"}</definedName>
    <definedName name="t05nn" localSheetId="73" hidden="1">{#N/A,#N/A,FALSE,"т04"}</definedName>
    <definedName name="t05nn" localSheetId="74" hidden="1">{#N/A,#N/A,FALSE,"т04"}</definedName>
    <definedName name="t05nn" localSheetId="83" hidden="1">{#N/A,#N/A,FALSE,"т04"}</definedName>
    <definedName name="t05nn" hidden="1">{#N/A,#N/A,FALSE,"т04"}</definedName>
    <definedName name="t05nn_2" localSheetId="1" hidden="1">{#N/A,#N/A,FALSE,"т04"}</definedName>
    <definedName name="t05nn_2" localSheetId="22"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5" hidden="1">{#N/A,#N/A,FALSE,"т04"}</definedName>
    <definedName name="t05nn_2" localSheetId="46"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6" hidden="1">{#N/A,#N/A,FALSE,"т04"}</definedName>
    <definedName name="t05nn_2" localSheetId="57" hidden="1">{#N/A,#N/A,FALSE,"т04"}</definedName>
    <definedName name="t05nn_2" localSheetId="62" hidden="1">{#N/A,#N/A,FALSE,"т04"}</definedName>
    <definedName name="t05nn_2" localSheetId="63" hidden="1">{#N/A,#N/A,FALSE,"т04"}</definedName>
    <definedName name="t05nn_2" localSheetId="67" hidden="1">{#N/A,#N/A,FALSE,"т04"}</definedName>
    <definedName name="t05nn_2" localSheetId="68" hidden="1">{#N/A,#N/A,FALSE,"т04"}</definedName>
    <definedName name="t05nn_2" localSheetId="94" hidden="1">{#N/A,#N/A,FALSE,"т04"}</definedName>
    <definedName name="t05nn_2" localSheetId="95" hidden="1">{#N/A,#N/A,FALSE,"т04"}</definedName>
    <definedName name="t05nn_2" localSheetId="98" hidden="1">{#N/A,#N/A,FALSE,"т04"}</definedName>
    <definedName name="t05nn_2" localSheetId="100" hidden="1">{#N/A,#N/A,FALSE,"т04"}</definedName>
    <definedName name="t05nn_2" localSheetId="101" hidden="1">{#N/A,#N/A,FALSE,"т04"}</definedName>
    <definedName name="t05nn_2" localSheetId="102" hidden="1">{#N/A,#N/A,FALSE,"т04"}</definedName>
    <definedName name="t05nn_2" localSheetId="58" hidden="1">{#N/A,#N/A,FALSE,"т04"}</definedName>
    <definedName name="t05nn_2" localSheetId="59" hidden="1">{#N/A,#N/A,FALSE,"т04"}</definedName>
    <definedName name="t05nn_2" localSheetId="60" hidden="1">{#N/A,#N/A,FALSE,"т04"}</definedName>
    <definedName name="t05nn_2" localSheetId="61" hidden="1">{#N/A,#N/A,FALSE,"т04"}</definedName>
    <definedName name="t05nn_2" localSheetId="83" hidden="1">{#N/A,#N/A,FALSE,"т04"}</definedName>
    <definedName name="t05nn_2" hidden="1">{#N/A,#N/A,FALSE,"т04"}</definedName>
    <definedName name="t05nn_2_1" localSheetId="1" hidden="1">{#N/A,#N/A,FALSE,"т04"}</definedName>
    <definedName name="t05nn_2_1" localSheetId="22"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5" hidden="1">{#N/A,#N/A,FALSE,"т04"}</definedName>
    <definedName name="t05nn_2_1" localSheetId="46"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6" hidden="1">{#N/A,#N/A,FALSE,"т04"}</definedName>
    <definedName name="t05nn_2_1" localSheetId="57" hidden="1">{#N/A,#N/A,FALSE,"т04"}</definedName>
    <definedName name="t05nn_2_1" localSheetId="62" hidden="1">{#N/A,#N/A,FALSE,"т04"}</definedName>
    <definedName name="t05nn_2_1" localSheetId="63" hidden="1">{#N/A,#N/A,FALSE,"т04"}</definedName>
    <definedName name="t05nn_2_1" localSheetId="67" hidden="1">{#N/A,#N/A,FALSE,"т04"}</definedName>
    <definedName name="t05nn_2_1" localSheetId="68" hidden="1">{#N/A,#N/A,FALSE,"т04"}</definedName>
    <definedName name="t05nn_2_1" localSheetId="94" hidden="1">{#N/A,#N/A,FALSE,"т04"}</definedName>
    <definedName name="t05nn_2_1" localSheetId="95" hidden="1">{#N/A,#N/A,FALSE,"т04"}</definedName>
    <definedName name="t05nn_2_1" localSheetId="98" hidden="1">{#N/A,#N/A,FALSE,"т04"}</definedName>
    <definedName name="t05nn_2_1" localSheetId="100" hidden="1">{#N/A,#N/A,FALSE,"т04"}</definedName>
    <definedName name="t05nn_2_1" localSheetId="101" hidden="1">{#N/A,#N/A,FALSE,"т04"}</definedName>
    <definedName name="t05nn_2_1" localSheetId="102" hidden="1">{#N/A,#N/A,FALSE,"т04"}</definedName>
    <definedName name="t05nn_2_1" localSheetId="58" hidden="1">{#N/A,#N/A,FALSE,"т04"}</definedName>
    <definedName name="t05nn_2_1" localSheetId="59" hidden="1">{#N/A,#N/A,FALSE,"т04"}</definedName>
    <definedName name="t05nn_2_1" localSheetId="60" hidden="1">{#N/A,#N/A,FALSE,"т04"}</definedName>
    <definedName name="t05nn_2_1" localSheetId="61" hidden="1">{#N/A,#N/A,FALSE,"т04"}</definedName>
    <definedName name="t05nn_2_1" localSheetId="83" hidden="1">{#N/A,#N/A,FALSE,"т04"}</definedName>
    <definedName name="t05nn_2_1" hidden="1">{#N/A,#N/A,FALSE,"т04"}</definedName>
    <definedName name="T5.17" localSheetId="49">'[14]т07(98)'!$A$1</definedName>
    <definedName name="T5.17" localSheetId="50">'[14]т07(98)'!$A$1</definedName>
    <definedName name="T5.17" localSheetId="51">'[14]т07(98)'!$A$1</definedName>
    <definedName name="T5.17" localSheetId="52">'[14]т07(98)'!$A$1</definedName>
    <definedName name="T5.17" localSheetId="53">'[14]т07(98)'!$A$1</definedName>
    <definedName name="T5.17" localSheetId="54">'[14]т07(98)'!$A$1</definedName>
    <definedName name="T5.17" localSheetId="94">'[15]т07(98)'!$A$1</definedName>
    <definedName name="T5.17" localSheetId="58">'[14]т07(98)'!$A$1</definedName>
    <definedName name="T5.17" localSheetId="59">'[14]т07(98)'!$A$1</definedName>
    <definedName name="T5.17">'[14]т07(98)'!$A$1</definedName>
    <definedName name="Tab1.1" localSheetId="22">#REF!</definedName>
    <definedName name="Tab1.1" localSheetId="29">#REF!</definedName>
    <definedName name="Tab1.1" localSheetId="35">#REF!</definedName>
    <definedName name="Tab1.1" localSheetId="39">#REF!</definedName>
    <definedName name="Tab1.1" localSheetId="49">#REF!</definedName>
    <definedName name="Tab1.1" localSheetId="50">#REF!</definedName>
    <definedName name="Tab1.1" localSheetId="51">#REF!</definedName>
    <definedName name="Tab1.1" localSheetId="52">#REF!</definedName>
    <definedName name="Tab1.1" localSheetId="53">#REF!</definedName>
    <definedName name="Tab1.1" localSheetId="54">#REF!</definedName>
    <definedName name="Tab1.1" localSheetId="100">#REF!</definedName>
    <definedName name="Tab1.1" localSheetId="58">#REF!</definedName>
    <definedName name="Tab1.1" localSheetId="59">#REF!</definedName>
    <definedName name="Tab1.1" localSheetId="89">#REF!</definedName>
    <definedName name="Tab1.1">#REF!</definedName>
    <definedName name="Tab1.1a" localSheetId="22">#REF!</definedName>
    <definedName name="Tab1.1a" localSheetId="29">#REF!</definedName>
    <definedName name="Tab1.1a" localSheetId="35">#REF!</definedName>
    <definedName name="Tab1.1a" localSheetId="39">#REF!</definedName>
    <definedName name="Tab1.1a" localSheetId="49">#REF!</definedName>
    <definedName name="Tab1.1a" localSheetId="50">#REF!</definedName>
    <definedName name="Tab1.1a" localSheetId="51">#REF!</definedName>
    <definedName name="Tab1.1a" localSheetId="52">#REF!</definedName>
    <definedName name="Tab1.1a" localSheetId="53">#REF!</definedName>
    <definedName name="Tab1.1a" localSheetId="54">#REF!</definedName>
    <definedName name="Tab1.1a" localSheetId="100">#REF!</definedName>
    <definedName name="Tab1.1a" localSheetId="58">#REF!</definedName>
    <definedName name="Tab1.1a" localSheetId="59">#REF!</definedName>
    <definedName name="Tab1.1a" localSheetId="89">#REF!</definedName>
    <definedName name="Tab1.1a">#REF!</definedName>
    <definedName name="Tab6.5" localSheetId="22">#REF!</definedName>
    <definedName name="Tab6.5" localSheetId="29">#REF!</definedName>
    <definedName name="Tab6.5" localSheetId="35">#REF!</definedName>
    <definedName name="Tab6.5" localSheetId="39">#REF!</definedName>
    <definedName name="Tab6.5" localSheetId="49">#REF!</definedName>
    <definedName name="Tab6.5" localSheetId="50">#REF!</definedName>
    <definedName name="Tab6.5" localSheetId="51">#REF!</definedName>
    <definedName name="Tab6.5" localSheetId="52">#REF!</definedName>
    <definedName name="Tab6.5" localSheetId="53">#REF!</definedName>
    <definedName name="Tab6.5" localSheetId="54">#REF!</definedName>
    <definedName name="Tab6.5" localSheetId="100">#REF!</definedName>
    <definedName name="Tab6.5" localSheetId="58">#REF!</definedName>
    <definedName name="Tab6.5" localSheetId="59">#REF!</definedName>
    <definedName name="Tab6.5" localSheetId="89">#REF!</definedName>
    <definedName name="Tab6.5">#REF!</definedName>
    <definedName name="Taballgastables" localSheetId="29">#REF!</definedName>
    <definedName name="Taballgastables" localSheetId="35">#REF!</definedName>
    <definedName name="Taballgastables" localSheetId="100">#REF!</definedName>
    <definedName name="Taballgastables" localSheetId="58">#REF!</definedName>
    <definedName name="Taballgastables" localSheetId="59">#REF!</definedName>
    <definedName name="Taballgastables" localSheetId="89">#REF!</definedName>
    <definedName name="Taballgastables">#REF!</definedName>
    <definedName name="TabAmort2004" localSheetId="29">#REF!</definedName>
    <definedName name="TabAmort2004" localSheetId="35">#REF!</definedName>
    <definedName name="TabAmort2004" localSheetId="100">#REF!</definedName>
    <definedName name="TabAmort2004" localSheetId="58">#REF!</definedName>
    <definedName name="TabAmort2004" localSheetId="59">#REF!</definedName>
    <definedName name="TabAmort2004" localSheetId="89">#REF!</definedName>
    <definedName name="TabAmort2004">#REF!</definedName>
    <definedName name="TabAssumptionsImports" localSheetId="29">#REF!</definedName>
    <definedName name="TabAssumptionsImports" localSheetId="35">#REF!</definedName>
    <definedName name="TabAssumptionsImports" localSheetId="100">#REF!</definedName>
    <definedName name="TabAssumptionsImports" localSheetId="58">#REF!</definedName>
    <definedName name="TabAssumptionsImports" localSheetId="59">#REF!</definedName>
    <definedName name="TabAssumptionsImports" localSheetId="89">#REF!</definedName>
    <definedName name="TabAssumptionsImports">#REF!</definedName>
    <definedName name="TabCapAccount" localSheetId="29">#REF!</definedName>
    <definedName name="TabCapAccount" localSheetId="35">#REF!</definedName>
    <definedName name="TabCapAccount" localSheetId="100">#REF!</definedName>
    <definedName name="TabCapAccount" localSheetId="58">#REF!</definedName>
    <definedName name="TabCapAccount" localSheetId="59">#REF!</definedName>
    <definedName name="TabCapAccount" localSheetId="89">#REF!</definedName>
    <definedName name="TabCapAccount">#REF!</definedName>
    <definedName name="Tabdebt_historic" localSheetId="29">#REF!</definedName>
    <definedName name="Tabdebt_historic" localSheetId="35">#REF!</definedName>
    <definedName name="Tabdebt_historic" localSheetId="100">#REF!</definedName>
    <definedName name="Tabdebt_historic" localSheetId="58">#REF!</definedName>
    <definedName name="Tabdebt_historic" localSheetId="59">#REF!</definedName>
    <definedName name="Tabdebt_historic" localSheetId="89">#REF!</definedName>
    <definedName name="Tabdebt_historic">#REF!</definedName>
    <definedName name="Tabdebtflow" localSheetId="29">#REF!</definedName>
    <definedName name="Tabdebtflow" localSheetId="35">#REF!</definedName>
    <definedName name="Tabdebtflow" localSheetId="100">#REF!</definedName>
    <definedName name="Tabdebtflow" localSheetId="58">#REF!</definedName>
    <definedName name="Tabdebtflow" localSheetId="59">#REF!</definedName>
    <definedName name="Tabdebtflow" localSheetId="89">#REF!</definedName>
    <definedName name="Tabdebtflow">#REF!</definedName>
    <definedName name="TabExports" localSheetId="29">#REF!</definedName>
    <definedName name="TabExports" localSheetId="35">#REF!</definedName>
    <definedName name="TabExports" localSheetId="100">#REF!</definedName>
    <definedName name="TabExports" localSheetId="58">#REF!</definedName>
    <definedName name="TabExports" localSheetId="59">#REF!</definedName>
    <definedName name="TabExports" localSheetId="89">#REF!</definedName>
    <definedName name="TabExports">#REF!</definedName>
    <definedName name="TabFcredit2007" localSheetId="29">#REF!</definedName>
    <definedName name="TabFcredit2007" localSheetId="35">#REF!</definedName>
    <definedName name="TabFcredit2007" localSheetId="100">#REF!</definedName>
    <definedName name="TabFcredit2007" localSheetId="58">#REF!</definedName>
    <definedName name="TabFcredit2007" localSheetId="59">#REF!</definedName>
    <definedName name="TabFcredit2007" localSheetId="89">#REF!</definedName>
    <definedName name="TabFcredit2007">#REF!</definedName>
    <definedName name="TabFcredit2010" localSheetId="29">#REF!</definedName>
    <definedName name="TabFcredit2010" localSheetId="35">#REF!</definedName>
    <definedName name="TabFcredit2010" localSheetId="100">#REF!</definedName>
    <definedName name="TabFcredit2010" localSheetId="58">#REF!</definedName>
    <definedName name="TabFcredit2010" localSheetId="59">#REF!</definedName>
    <definedName name="TabFcredit2010" localSheetId="89">#REF!</definedName>
    <definedName name="TabFcredit2010">#REF!</definedName>
    <definedName name="TabGas_arrears_to_Russia" localSheetId="29">#REF!</definedName>
    <definedName name="TabGas_arrears_to_Russia" localSheetId="35">#REF!</definedName>
    <definedName name="TabGas_arrears_to_Russia" localSheetId="100">#REF!</definedName>
    <definedName name="TabGas_arrears_to_Russia" localSheetId="58">#REF!</definedName>
    <definedName name="TabGas_arrears_to_Russia" localSheetId="59">#REF!</definedName>
    <definedName name="TabGas_arrears_to_Russia" localSheetId="89">#REF!</definedName>
    <definedName name="TabGas_arrears_to_Russia">#REF!</definedName>
    <definedName name="TabImportdetail" localSheetId="29">#REF!</definedName>
    <definedName name="TabImportdetail" localSheetId="35">#REF!</definedName>
    <definedName name="TabImportdetail" localSheetId="100">#REF!</definedName>
    <definedName name="TabImportdetail" localSheetId="58">#REF!</definedName>
    <definedName name="TabImportdetail" localSheetId="59">#REF!</definedName>
    <definedName name="TabImportdetail" localSheetId="89">#REF!</definedName>
    <definedName name="TabImportdetail">#REF!</definedName>
    <definedName name="TabImports" localSheetId="29">#REF!</definedName>
    <definedName name="TabImports" localSheetId="35">#REF!</definedName>
    <definedName name="TabImports" localSheetId="100">#REF!</definedName>
    <definedName name="TabImports" localSheetId="58">#REF!</definedName>
    <definedName name="TabImports" localSheetId="59">#REF!</definedName>
    <definedName name="TabImports" localSheetId="89">#REF!</definedName>
    <definedName name="TabImports">#REF!</definedName>
    <definedName name="Table" localSheetId="29">#REF!</definedName>
    <definedName name="Table" localSheetId="35">#REF!</definedName>
    <definedName name="Table" localSheetId="100">#REF!</definedName>
    <definedName name="Table" localSheetId="58">#REF!</definedName>
    <definedName name="Table" localSheetId="59">#REF!</definedName>
    <definedName name="Table" localSheetId="89">#REF!</definedName>
    <definedName name="Table">#REF!</definedName>
    <definedName name="Table_2____Moldova___General_Government_Budget_1995_98__Mdl_millions__1" localSheetId="29">#REF!</definedName>
    <definedName name="Table_2____Moldova___General_Government_Budget_1995_98__Mdl_millions__1" localSheetId="35">#REF!</definedName>
    <definedName name="Table_2____Moldova___General_Government_Budget_1995_98__Mdl_millions__1" localSheetId="100">#REF!</definedName>
    <definedName name="Table_2____Moldova___General_Government_Budget_1995_98__Mdl_millions__1" localSheetId="58">#REF!</definedName>
    <definedName name="Table_2____Moldova___General_Government_Budget_1995_98__Mdl_millions__1" localSheetId="59">#REF!</definedName>
    <definedName name="Table_2____Moldova___General_Government_Budget_1995_98__Mdl_millions__1" localSheetId="89">#REF!</definedName>
    <definedName name="Table_2____Moldova___General_Government_Budget_1995_98__Mdl_millions__1">#REF!</definedName>
    <definedName name="Table_3._Moldova__Balance_of_Payments__1994_98" localSheetId="29">#REF!</definedName>
    <definedName name="Table_3._Moldova__Balance_of_Payments__1994_98" localSheetId="35">#REF!</definedName>
    <definedName name="Table_3._Moldova__Balance_of_Payments__1994_98" localSheetId="100">#REF!</definedName>
    <definedName name="Table_3._Moldova__Balance_of_Payments__1994_98" localSheetId="58">#REF!</definedName>
    <definedName name="Table_3._Moldova__Balance_of_Payments__1994_98" localSheetId="59">#REF!</definedName>
    <definedName name="Table_3._Moldova__Balance_of_Payments__1994_98" localSheetId="89">#REF!</definedName>
    <definedName name="Table_3._Moldova__Balance_of_Payments__1994_98">#REF!</definedName>
    <definedName name="Table_4.__Moldova____Monetary_Survey_and_Projections__1994_98_1" localSheetId="29">#REF!</definedName>
    <definedName name="Table_4.__Moldova____Monetary_Survey_and_Projections__1994_98_1" localSheetId="35">#REF!</definedName>
    <definedName name="Table_4.__Moldova____Monetary_Survey_and_Projections__1994_98_1" localSheetId="100">#REF!</definedName>
    <definedName name="Table_4.__Moldova____Monetary_Survey_and_Projections__1994_98_1" localSheetId="58">#REF!</definedName>
    <definedName name="Table_4.__Moldova____Monetary_Survey_and_Projections__1994_98_1" localSheetId="59">#REF!</definedName>
    <definedName name="Table_4.__Moldova____Monetary_Survey_and_Projections__1994_98_1" localSheetId="89">#REF!</definedName>
    <definedName name="Table_4.__Moldova____Monetary_Survey_and_Projections__1994_98_1">#REF!</definedName>
    <definedName name="Table_6.__Moldova__Balance_of_Payments__1994_98" localSheetId="29">#REF!</definedName>
    <definedName name="Table_6.__Moldova__Balance_of_Payments__1994_98" localSheetId="35">#REF!</definedName>
    <definedName name="Table_6.__Moldova__Balance_of_Payments__1994_98" localSheetId="100">#REF!</definedName>
    <definedName name="Table_6.__Moldova__Balance_of_Payments__1994_98" localSheetId="58">#REF!</definedName>
    <definedName name="Table_6.__Moldova__Balance_of_Payments__1994_98" localSheetId="59">#REF!</definedName>
    <definedName name="Table_6.__Moldova__Balance_of_Payments__1994_98" localSheetId="89">#REF!</definedName>
    <definedName name="Table_6.__Moldova__Balance_of_Payments__1994_98">#REF!</definedName>
    <definedName name="Table_debt">[16]Table!$A$3:$AB$73</definedName>
    <definedName name="Table129" localSheetId="22">#REF!</definedName>
    <definedName name="Table129" localSheetId="29">#REF!</definedName>
    <definedName name="Table129" localSheetId="35">#REF!</definedName>
    <definedName name="Table129" localSheetId="39">#REF!</definedName>
    <definedName name="Table129" localSheetId="49">#REF!</definedName>
    <definedName name="Table129" localSheetId="50">#REF!</definedName>
    <definedName name="Table129" localSheetId="51">#REF!</definedName>
    <definedName name="Table129" localSheetId="52">#REF!</definedName>
    <definedName name="Table129" localSheetId="53">#REF!</definedName>
    <definedName name="Table129" localSheetId="54">#REF!</definedName>
    <definedName name="Table129" localSheetId="100">#REF!</definedName>
    <definedName name="Table129" localSheetId="58">#REF!</definedName>
    <definedName name="Table129" localSheetId="59">#REF!</definedName>
    <definedName name="Table129" localSheetId="89">#REF!</definedName>
    <definedName name="Table129">#REF!</definedName>
    <definedName name="table130" localSheetId="22">#REF!</definedName>
    <definedName name="table130" localSheetId="29">#REF!</definedName>
    <definedName name="table130" localSheetId="35">#REF!</definedName>
    <definedName name="table130" localSheetId="39">#REF!</definedName>
    <definedName name="table130" localSheetId="49">#REF!</definedName>
    <definedName name="table130" localSheetId="50">#REF!</definedName>
    <definedName name="table130" localSheetId="51">#REF!</definedName>
    <definedName name="table130" localSheetId="52">#REF!</definedName>
    <definedName name="table130" localSheetId="53">#REF!</definedName>
    <definedName name="table130" localSheetId="54">#REF!</definedName>
    <definedName name="table130" localSheetId="100">#REF!</definedName>
    <definedName name="table130" localSheetId="58">#REF!</definedName>
    <definedName name="table130" localSheetId="59">#REF!</definedName>
    <definedName name="table130" localSheetId="89">#REF!</definedName>
    <definedName name="table130">#REF!</definedName>
    <definedName name="Table135" localSheetId="22">#REF!,[17]Contents!$A$87:$H$247</definedName>
    <definedName name="Table135" localSheetId="29">#REF!,[17]Contents!$A$87:$H$247</definedName>
    <definedName name="Table135" localSheetId="35">#REF!,[17]Contents!$A$87:$H$247</definedName>
    <definedName name="Table135" localSheetId="39">#REF!,[17]Contents!$A$87:$H$247</definedName>
    <definedName name="Table135" localSheetId="49">#REF!,[17]Contents!$A$87:$H$247</definedName>
    <definedName name="Table135" localSheetId="50">#REF!,[17]Contents!$A$87:$H$247</definedName>
    <definedName name="Table135" localSheetId="51">#REF!,[17]Contents!$A$87:$H$247</definedName>
    <definedName name="Table135" localSheetId="52">#REF!,[17]Contents!$A$87:$H$247</definedName>
    <definedName name="Table135" localSheetId="53">#REF!,[17]Contents!$A$87:$H$247</definedName>
    <definedName name="Table135" localSheetId="54">#REF!,[17]Contents!$A$87:$H$247</definedName>
    <definedName name="Table135" localSheetId="94">#REF!,[18]Contents!$A$87:$H$247</definedName>
    <definedName name="Table135" localSheetId="100">#REF!,[17]Contents!$A$87:$H$247</definedName>
    <definedName name="Table135" localSheetId="58">#REF!,[17]Contents!$A$87:$H$247</definedName>
    <definedName name="Table135" localSheetId="59">#REF!,[17]Contents!$A$87:$H$247</definedName>
    <definedName name="Table135">#REF!,[17]Contents!$A$87:$H$247</definedName>
    <definedName name="Table16_2000" localSheetId="22">#REF!</definedName>
    <definedName name="Table16_2000" localSheetId="29">#REF!</definedName>
    <definedName name="Table16_2000" localSheetId="35">#REF!</definedName>
    <definedName name="Table16_2000" localSheetId="39">#REF!</definedName>
    <definedName name="Table16_2000" localSheetId="100">#REF!</definedName>
    <definedName name="Table16_2000" localSheetId="58">#REF!</definedName>
    <definedName name="Table16_2000" localSheetId="59">#REF!</definedName>
    <definedName name="Table16_2000" localSheetId="89">#REF!</definedName>
    <definedName name="Table16_2000">#REF!</definedName>
    <definedName name="Table17" localSheetId="29">#REF!</definedName>
    <definedName name="Table17" localSheetId="35">#REF!</definedName>
    <definedName name="Table17" localSheetId="39">#REF!</definedName>
    <definedName name="Table17" localSheetId="100">#REF!</definedName>
    <definedName name="Table17" localSheetId="58">#REF!</definedName>
    <definedName name="Table17" localSheetId="59">#REF!</definedName>
    <definedName name="Table17" localSheetId="89">#REF!</definedName>
    <definedName name="Table17">#REF!</definedName>
    <definedName name="Table19" localSheetId="29">#REF!</definedName>
    <definedName name="Table19" localSheetId="35">#REF!</definedName>
    <definedName name="Table19" localSheetId="39">#REF!</definedName>
    <definedName name="Table19" localSheetId="100">#REF!</definedName>
    <definedName name="Table19" localSheetId="58">#REF!</definedName>
    <definedName name="Table19" localSheetId="59">#REF!</definedName>
    <definedName name="Table19" localSheetId="89">#REF!</definedName>
    <definedName name="Table19">#REF!</definedName>
    <definedName name="Table20" localSheetId="29">#REF!</definedName>
    <definedName name="Table20" localSheetId="35">#REF!</definedName>
    <definedName name="Table20" localSheetId="100">#REF!</definedName>
    <definedName name="Table20" localSheetId="58">#REF!</definedName>
    <definedName name="Table20" localSheetId="59">#REF!</definedName>
    <definedName name="Table20" localSheetId="89">#REF!</definedName>
    <definedName name="Table20">#REF!</definedName>
    <definedName name="Table21" localSheetId="22">#REF!,[19]Contents!$A$87:$H$247</definedName>
    <definedName name="Table21" localSheetId="29">#REF!,[19]Contents!$A$87:$H$247</definedName>
    <definedName name="Table21" localSheetId="35">#REF!,[19]Contents!$A$87:$H$247</definedName>
    <definedName name="Table21" localSheetId="39">#REF!,[19]Contents!$A$87:$H$247</definedName>
    <definedName name="Table21" localSheetId="49">#REF!,[19]Contents!$A$87:$H$247</definedName>
    <definedName name="Table21" localSheetId="50">#REF!,[19]Contents!$A$87:$H$247</definedName>
    <definedName name="Table21" localSheetId="51">#REF!,[19]Contents!$A$87:$H$247</definedName>
    <definedName name="Table21" localSheetId="52">#REF!,[19]Contents!$A$87:$H$247</definedName>
    <definedName name="Table21" localSheetId="53">#REF!,[19]Contents!$A$87:$H$247</definedName>
    <definedName name="Table21" localSheetId="54">#REF!,[19]Contents!$A$87:$H$247</definedName>
    <definedName name="Table21" localSheetId="94">#REF!,[20]Contents!$A$87:$H$247</definedName>
    <definedName name="Table21" localSheetId="100">#REF!,[19]Contents!$A$87:$H$247</definedName>
    <definedName name="Table21" localSheetId="58">#REF!,[19]Contents!$A$87:$H$247</definedName>
    <definedName name="Table21" localSheetId="59">#REF!,[19]Contents!$A$87:$H$247</definedName>
    <definedName name="Table21" localSheetId="89">#REF!,[20]Contents!$A$87:$H$247</definedName>
    <definedName name="Table21">#REF!,[19]Contents!$A$87:$H$247</definedName>
    <definedName name="Table22" localSheetId="22">#REF!</definedName>
    <definedName name="Table22" localSheetId="29">#REF!</definedName>
    <definedName name="Table22" localSheetId="35">#REF!</definedName>
    <definedName name="Table22" localSheetId="39">#REF!</definedName>
    <definedName name="Table22" localSheetId="100">#REF!</definedName>
    <definedName name="Table22" localSheetId="58">#REF!</definedName>
    <definedName name="Table22" localSheetId="59">#REF!</definedName>
    <definedName name="Table22" localSheetId="89">#REF!</definedName>
    <definedName name="Table22">#REF!</definedName>
    <definedName name="Table23" localSheetId="29">#REF!</definedName>
    <definedName name="Table23" localSheetId="35">#REF!</definedName>
    <definedName name="Table23" localSheetId="39">#REF!</definedName>
    <definedName name="Table23" localSheetId="100">#REF!</definedName>
    <definedName name="Table23" localSheetId="58">#REF!</definedName>
    <definedName name="Table23" localSheetId="59">#REF!</definedName>
    <definedName name="Table23" localSheetId="89">#REF!</definedName>
    <definedName name="Table23">#REF!</definedName>
    <definedName name="Table24" localSheetId="29">#REF!</definedName>
    <definedName name="Table24" localSheetId="35">#REF!</definedName>
    <definedName name="Table24" localSheetId="39">#REF!</definedName>
    <definedName name="Table24" localSheetId="100">#REF!</definedName>
    <definedName name="Table24" localSheetId="58">#REF!</definedName>
    <definedName name="Table24" localSheetId="59">#REF!</definedName>
    <definedName name="Table24" localSheetId="89">#REF!</definedName>
    <definedName name="Table24">#REF!</definedName>
    <definedName name="Table25" localSheetId="29">#REF!</definedName>
    <definedName name="Table25" localSheetId="35">#REF!</definedName>
    <definedName name="Table25" localSheetId="100">#REF!</definedName>
    <definedName name="Table25" localSheetId="58">#REF!</definedName>
    <definedName name="Table25" localSheetId="59">#REF!</definedName>
    <definedName name="Table25" localSheetId="89">#REF!</definedName>
    <definedName name="Table25">#REF!</definedName>
    <definedName name="Table26" localSheetId="29">#REF!</definedName>
    <definedName name="Table26" localSheetId="35">#REF!</definedName>
    <definedName name="Table26" localSheetId="100">#REF!</definedName>
    <definedName name="Table26" localSheetId="58">#REF!</definedName>
    <definedName name="Table26" localSheetId="59">#REF!</definedName>
    <definedName name="Table26" localSheetId="89">#REF!</definedName>
    <definedName name="Table26">#REF!</definedName>
    <definedName name="Table27" localSheetId="29">#REF!</definedName>
    <definedName name="Table27" localSheetId="35">#REF!</definedName>
    <definedName name="Table27" localSheetId="100">#REF!</definedName>
    <definedName name="Table27" localSheetId="58">#REF!</definedName>
    <definedName name="Table27" localSheetId="59">#REF!</definedName>
    <definedName name="Table27" localSheetId="89">#REF!</definedName>
    <definedName name="Table27">#REF!</definedName>
    <definedName name="Table28" localSheetId="29">#REF!</definedName>
    <definedName name="Table28" localSheetId="35">#REF!</definedName>
    <definedName name="Table28" localSheetId="100">#REF!</definedName>
    <definedName name="Table28" localSheetId="58">#REF!</definedName>
    <definedName name="Table28" localSheetId="59">#REF!</definedName>
    <definedName name="Table28" localSheetId="89">#REF!</definedName>
    <definedName name="Table28">#REF!</definedName>
    <definedName name="Table29" localSheetId="29">#REF!</definedName>
    <definedName name="Table29" localSheetId="35">#REF!</definedName>
    <definedName name="Table29" localSheetId="100">#REF!</definedName>
    <definedName name="Table29" localSheetId="58">#REF!</definedName>
    <definedName name="Table29" localSheetId="59">#REF!</definedName>
    <definedName name="Table29" localSheetId="89">#REF!</definedName>
    <definedName name="Table29">#REF!</definedName>
    <definedName name="Table30" localSheetId="29">#REF!</definedName>
    <definedName name="Table30" localSheetId="35">#REF!</definedName>
    <definedName name="Table30" localSheetId="100">#REF!</definedName>
    <definedName name="Table30" localSheetId="58">#REF!</definedName>
    <definedName name="Table30" localSheetId="59">#REF!</definedName>
    <definedName name="Table30" localSheetId="89">#REF!</definedName>
    <definedName name="Table30">#REF!</definedName>
    <definedName name="Table31" localSheetId="29">#REF!</definedName>
    <definedName name="Table31" localSheetId="35">#REF!</definedName>
    <definedName name="Table31" localSheetId="100">#REF!</definedName>
    <definedName name="Table31" localSheetId="58">#REF!</definedName>
    <definedName name="Table31" localSheetId="59">#REF!</definedName>
    <definedName name="Table31" localSheetId="89">#REF!</definedName>
    <definedName name="Table31">#REF!</definedName>
    <definedName name="Table32" localSheetId="29">#REF!</definedName>
    <definedName name="Table32" localSheetId="35">#REF!</definedName>
    <definedName name="Table32" localSheetId="100">#REF!</definedName>
    <definedName name="Table32" localSheetId="58">#REF!</definedName>
    <definedName name="Table32" localSheetId="59">#REF!</definedName>
    <definedName name="Table32" localSheetId="89">#REF!</definedName>
    <definedName name="Table32">#REF!</definedName>
    <definedName name="Table33" localSheetId="29">#REF!</definedName>
    <definedName name="Table33" localSheetId="35">#REF!</definedName>
    <definedName name="Table33" localSheetId="100">#REF!</definedName>
    <definedName name="Table33" localSheetId="58">#REF!</definedName>
    <definedName name="Table33" localSheetId="59">#REF!</definedName>
    <definedName name="Table33" localSheetId="89">#REF!</definedName>
    <definedName name="Table33">#REF!</definedName>
    <definedName name="Table330" localSheetId="29">#REF!</definedName>
    <definedName name="Table330" localSheetId="35">#REF!</definedName>
    <definedName name="Table330" localSheetId="100">#REF!</definedName>
    <definedName name="Table330" localSheetId="58">#REF!</definedName>
    <definedName name="Table330" localSheetId="59">#REF!</definedName>
    <definedName name="Table330" localSheetId="89">#REF!</definedName>
    <definedName name="Table330">#REF!</definedName>
    <definedName name="Table336" localSheetId="29">#REF!</definedName>
    <definedName name="Table336" localSheetId="35">#REF!</definedName>
    <definedName name="Table336" localSheetId="100">#REF!</definedName>
    <definedName name="Table336" localSheetId="58">#REF!</definedName>
    <definedName name="Table336" localSheetId="59">#REF!</definedName>
    <definedName name="Table336" localSheetId="89">#REF!</definedName>
    <definedName name="Table336">#REF!</definedName>
    <definedName name="Table34" localSheetId="29">#REF!</definedName>
    <definedName name="Table34" localSheetId="35">#REF!</definedName>
    <definedName name="Table34" localSheetId="100">#REF!</definedName>
    <definedName name="Table34" localSheetId="58">#REF!</definedName>
    <definedName name="Table34" localSheetId="59">#REF!</definedName>
    <definedName name="Table34" localSheetId="89">#REF!</definedName>
    <definedName name="Table34">#REF!</definedName>
    <definedName name="Table35" localSheetId="29">#REF!</definedName>
    <definedName name="Table35" localSheetId="35">#REF!</definedName>
    <definedName name="Table35" localSheetId="100">#REF!</definedName>
    <definedName name="Table35" localSheetId="58">#REF!</definedName>
    <definedName name="Table35" localSheetId="59">#REF!</definedName>
    <definedName name="Table35" localSheetId="89">#REF!</definedName>
    <definedName name="Table35">#REF!</definedName>
    <definedName name="Table36" localSheetId="29">#REF!</definedName>
    <definedName name="Table36" localSheetId="35">#REF!</definedName>
    <definedName name="Table36" localSheetId="100">#REF!</definedName>
    <definedName name="Table36" localSheetId="58">#REF!</definedName>
    <definedName name="Table36" localSheetId="59">#REF!</definedName>
    <definedName name="Table36" localSheetId="89">#REF!</definedName>
    <definedName name="Table36">#REF!</definedName>
    <definedName name="Table37" localSheetId="29">#REF!</definedName>
    <definedName name="Table37" localSheetId="35">#REF!</definedName>
    <definedName name="Table37" localSheetId="100">#REF!</definedName>
    <definedName name="Table37" localSheetId="58">#REF!</definedName>
    <definedName name="Table37" localSheetId="59">#REF!</definedName>
    <definedName name="Table37" localSheetId="89">#REF!</definedName>
    <definedName name="Table37">#REF!</definedName>
    <definedName name="Table38" localSheetId="29">#REF!</definedName>
    <definedName name="Table38" localSheetId="35">#REF!</definedName>
    <definedName name="Table38" localSheetId="100">#REF!</definedName>
    <definedName name="Table38" localSheetId="58">#REF!</definedName>
    <definedName name="Table38" localSheetId="59">#REF!</definedName>
    <definedName name="Table38" localSheetId="89">#REF!</definedName>
    <definedName name="Table38">#REF!</definedName>
    <definedName name="Table39" localSheetId="29">#REF!</definedName>
    <definedName name="Table39" localSheetId="35">#REF!</definedName>
    <definedName name="Table39" localSheetId="100">#REF!</definedName>
    <definedName name="Table39" localSheetId="58">#REF!</definedName>
    <definedName name="Table39" localSheetId="59">#REF!</definedName>
    <definedName name="Table39" localSheetId="89">#REF!</definedName>
    <definedName name="Table39">#REF!</definedName>
    <definedName name="Table40" localSheetId="29">#REF!</definedName>
    <definedName name="Table40" localSheetId="35">#REF!</definedName>
    <definedName name="Table40" localSheetId="100">#REF!</definedName>
    <definedName name="Table40" localSheetId="58">#REF!</definedName>
    <definedName name="Table40" localSheetId="59">#REF!</definedName>
    <definedName name="Table40" localSheetId="89">#REF!</definedName>
    <definedName name="Table40">#REF!</definedName>
    <definedName name="Table41" localSheetId="29">#REF!</definedName>
    <definedName name="Table41" localSheetId="35">#REF!</definedName>
    <definedName name="Table41" localSheetId="100">#REF!</definedName>
    <definedName name="Table41" localSheetId="58">#REF!</definedName>
    <definedName name="Table41" localSheetId="59">#REF!</definedName>
    <definedName name="Table41" localSheetId="89">#REF!</definedName>
    <definedName name="Table41">#REF!</definedName>
    <definedName name="Table42" localSheetId="29">#REF!</definedName>
    <definedName name="Table42" localSheetId="35">#REF!</definedName>
    <definedName name="Table42" localSheetId="100">#REF!</definedName>
    <definedName name="Table42" localSheetId="58">#REF!</definedName>
    <definedName name="Table42" localSheetId="59">#REF!</definedName>
    <definedName name="Table42" localSheetId="89">#REF!</definedName>
    <definedName name="Table42">#REF!</definedName>
    <definedName name="Table43" localSheetId="29">#REF!</definedName>
    <definedName name="Table43" localSheetId="35">#REF!</definedName>
    <definedName name="Table43" localSheetId="100">#REF!</definedName>
    <definedName name="Table43" localSheetId="58">#REF!</definedName>
    <definedName name="Table43" localSheetId="59">#REF!</definedName>
    <definedName name="Table43" localSheetId="89">#REF!</definedName>
    <definedName name="Table43">#REF!</definedName>
    <definedName name="Table44" localSheetId="29">#REF!</definedName>
    <definedName name="Table44" localSheetId="35">#REF!</definedName>
    <definedName name="Table44" localSheetId="100">#REF!</definedName>
    <definedName name="Table44" localSheetId="58">#REF!</definedName>
    <definedName name="Table44" localSheetId="59">#REF!</definedName>
    <definedName name="Table44" localSheetId="89">#REF!</definedName>
    <definedName name="Table44">#REF!</definedName>
    <definedName name="TabMTBOP2006" localSheetId="29">#REF!</definedName>
    <definedName name="TabMTBOP2006" localSheetId="35">#REF!</definedName>
    <definedName name="TabMTBOP2006" localSheetId="100">#REF!</definedName>
    <definedName name="TabMTBOP2006" localSheetId="58">#REF!</definedName>
    <definedName name="TabMTBOP2006" localSheetId="59">#REF!</definedName>
    <definedName name="TabMTBOP2006" localSheetId="89">#REF!</definedName>
    <definedName name="TabMTBOP2006">#REF!</definedName>
    <definedName name="TabMTbop2010" localSheetId="29">#REF!</definedName>
    <definedName name="TabMTbop2010" localSheetId="35">#REF!</definedName>
    <definedName name="TabMTbop2010" localSheetId="100">#REF!</definedName>
    <definedName name="TabMTbop2010" localSheetId="58">#REF!</definedName>
    <definedName name="TabMTbop2010" localSheetId="59">#REF!</definedName>
    <definedName name="TabMTbop2010" localSheetId="89">#REF!</definedName>
    <definedName name="TabMTbop2010">#REF!</definedName>
    <definedName name="TabMTdebt" localSheetId="29">#REF!</definedName>
    <definedName name="TabMTdebt" localSheetId="35">#REF!</definedName>
    <definedName name="TabMTdebt" localSheetId="100">#REF!</definedName>
    <definedName name="TabMTdebt" localSheetId="58">#REF!</definedName>
    <definedName name="TabMTdebt" localSheetId="59">#REF!</definedName>
    <definedName name="TabMTdebt" localSheetId="89">#REF!</definedName>
    <definedName name="TabMTdebt">#REF!</definedName>
    <definedName name="TabNonfactorServices_and_Income" localSheetId="29">#REF!</definedName>
    <definedName name="TabNonfactorServices_and_Income" localSheetId="35">#REF!</definedName>
    <definedName name="TabNonfactorServices_and_Income" localSheetId="100">#REF!</definedName>
    <definedName name="TabNonfactorServices_and_Income" localSheetId="58">#REF!</definedName>
    <definedName name="TabNonfactorServices_and_Income" localSheetId="59">#REF!</definedName>
    <definedName name="TabNonfactorServices_and_Income" localSheetId="89">#REF!</definedName>
    <definedName name="TabNonfactorServices_and_Income">#REF!</definedName>
    <definedName name="TabOutMon" localSheetId="29">#REF!</definedName>
    <definedName name="TabOutMon" localSheetId="35">#REF!</definedName>
    <definedName name="TabOutMon" localSheetId="100">#REF!</definedName>
    <definedName name="TabOutMon" localSheetId="58">#REF!</definedName>
    <definedName name="TabOutMon" localSheetId="59">#REF!</definedName>
    <definedName name="TabOutMon" localSheetId="89">#REF!</definedName>
    <definedName name="TabOutMon">#REF!</definedName>
    <definedName name="TabsimplifiedBOP" localSheetId="29">#REF!</definedName>
    <definedName name="TabsimplifiedBOP" localSheetId="35">#REF!</definedName>
    <definedName name="TabsimplifiedBOP" localSheetId="100">#REF!</definedName>
    <definedName name="TabsimplifiedBOP" localSheetId="58">#REF!</definedName>
    <definedName name="TabsimplifiedBOP" localSheetId="59">#REF!</definedName>
    <definedName name="TabsimplifiedBOP" localSheetId="89">#REF!</definedName>
    <definedName name="TabsimplifiedBOP">#REF!</definedName>
    <definedName name="TAX_f" localSheetId="22">[4]Links!#REF!</definedName>
    <definedName name="TAX_f" localSheetId="29">[4]Links!#REF!</definedName>
    <definedName name="TAX_f" localSheetId="35">[4]Links!#REF!</definedName>
    <definedName name="TAX_f" localSheetId="94">[4]Links!#REF!</definedName>
    <definedName name="TAX_f" localSheetId="100">[4]Links!#REF!</definedName>
    <definedName name="TAX_f" localSheetId="58">[4]Links!#REF!</definedName>
    <definedName name="TAX_f" localSheetId="59">[4]Links!#REF!</definedName>
    <definedName name="TAX_f" localSheetId="89">[4]Links!#REF!</definedName>
    <definedName name="TAX_f">[4]Links!#REF!</definedName>
    <definedName name="TaxArrears" localSheetId="29">#REF!</definedName>
    <definedName name="TaxArrears" localSheetId="35">#REF!</definedName>
    <definedName name="TaxArrears" localSheetId="39">#REF!</definedName>
    <definedName name="TaxArrears" localSheetId="49">#REF!</definedName>
    <definedName name="TaxArrears" localSheetId="50">#REF!</definedName>
    <definedName name="TaxArrears" localSheetId="51">#REF!</definedName>
    <definedName name="TaxArrears" localSheetId="52">#REF!</definedName>
    <definedName name="TaxArrears" localSheetId="53">#REF!</definedName>
    <definedName name="TaxArrears" localSheetId="54">#REF!</definedName>
    <definedName name="TaxArrears" localSheetId="100">#REF!</definedName>
    <definedName name="TaxArrears" localSheetId="58">#REF!</definedName>
    <definedName name="TaxArrears" localSheetId="59">#REF!</definedName>
    <definedName name="TaxArrears" localSheetId="60">#REF!</definedName>
    <definedName name="TaxArrears" localSheetId="61">#REF!</definedName>
    <definedName name="TaxArrears" localSheetId="89">#REF!</definedName>
    <definedName name="TaxArrears">#REF!</definedName>
    <definedName name="TB" localSheetId="22">[4]Links!#REF!</definedName>
    <definedName name="TB" localSheetId="29">[4]Links!#REF!</definedName>
    <definedName name="TB" localSheetId="35">[4]Links!#REF!</definedName>
    <definedName name="TB" localSheetId="94">[4]Links!#REF!</definedName>
    <definedName name="TB" localSheetId="100">[4]Links!#REF!</definedName>
    <definedName name="TB" localSheetId="58">[4]Links!#REF!</definedName>
    <definedName name="TB" localSheetId="59">[4]Links!#REF!</definedName>
    <definedName name="TB" localSheetId="89">[4]Links!#REF!</definedName>
    <definedName name="TB">[4]Links!#REF!</definedName>
    <definedName name="TB_f" localSheetId="22">[4]Links!#REF!</definedName>
    <definedName name="TB_f" localSheetId="29">[4]Links!#REF!</definedName>
    <definedName name="TB_f" localSheetId="35">[4]Links!#REF!</definedName>
    <definedName name="TB_f" localSheetId="94">[4]Links!#REF!</definedName>
    <definedName name="TB_f" localSheetId="100">[4]Links!#REF!</definedName>
    <definedName name="TB_f" localSheetId="58">[4]Links!#REF!</definedName>
    <definedName name="TB_f" localSheetId="59">[4]Links!#REF!</definedName>
    <definedName name="TB_f" localSheetId="89">[4]Links!#REF!</definedName>
    <definedName name="TB_f">[4]Links!#REF!</definedName>
    <definedName name="Tbl_GFN">[16]Table_GEF!$B$2:$T$53</definedName>
    <definedName name="TD_f" localSheetId="22">[4]Links!#REF!</definedName>
    <definedName name="TD_f" localSheetId="29">[4]Links!#REF!</definedName>
    <definedName name="TD_f" localSheetId="35">[4]Links!#REF!</definedName>
    <definedName name="TD_f" localSheetId="39">[4]Links!#REF!</definedName>
    <definedName name="TD_f" localSheetId="94">[4]Links!#REF!</definedName>
    <definedName name="TD_f" localSheetId="100">[4]Links!#REF!</definedName>
    <definedName name="TD_f" localSheetId="58">[4]Links!#REF!</definedName>
    <definedName name="TD_f" localSheetId="59">[4]Links!#REF!</definedName>
    <definedName name="TD_f" localSheetId="89">[4]Links!#REF!</definedName>
    <definedName name="TD_f">[4]Links!#REF!</definedName>
    <definedName name="TDNF" localSheetId="22">[4]Links!$F$7</definedName>
    <definedName name="TDNF" localSheetId="35">[4]Links!$F$7</definedName>
    <definedName name="TDNF">[4]Links!$F$7</definedName>
    <definedName name="TDNFM" localSheetId="22">[4]Links!$F$14</definedName>
    <definedName name="TDNFM" localSheetId="35">[4]Links!$F$14</definedName>
    <definedName name="TDNFM">[4]Links!$F$14</definedName>
    <definedName name="TDNFRM" localSheetId="22">[4]Links!$H$14</definedName>
    <definedName name="TDNFRM" localSheetId="35">[4]Links!$H$14</definedName>
    <definedName name="TDNFRM">[4]Links!$H$14</definedName>
    <definedName name="TDNFRY" localSheetId="22">[4]Links!$H$21</definedName>
    <definedName name="TDNFRY" localSheetId="35">[4]Links!$H$21</definedName>
    <definedName name="TDNFRY">[4]Links!$H$21</definedName>
    <definedName name="TDNFY" localSheetId="22">[4]Links!$F$21</definedName>
    <definedName name="TDNFY" localSheetId="35">[4]Links!$F$21</definedName>
    <definedName name="TDNFY">[4]Links!$F$21</definedName>
    <definedName name="TDNFYN" localSheetId="22">[4]Links!$F$35</definedName>
    <definedName name="TDNFYN" localSheetId="35">[4]Links!$F$35</definedName>
    <definedName name="TDNFYN">[4]Links!$F$35</definedName>
    <definedName name="TDNFYND" localSheetId="22">[4]Links!$F$42</definedName>
    <definedName name="TDNFYND" localSheetId="35">[4]Links!$F$42</definedName>
    <definedName name="TDNFYND">[4]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6"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95" hidden="1">{#N/A,#N/A,FALSE,"SimInp1";#N/A,#N/A,FALSE,"SimInp2";#N/A,#N/A,FALSE,"SimOut1";#N/A,#N/A,FALSE,"SimOut2";#N/A,#N/A,FALSE,"SimOut3";#N/A,#N/A,FALSE,"SimOut4";#N/A,#N/A,FALSE,"SimOut5"}</definedName>
    <definedName name="teset_2" localSheetId="98"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101" hidden="1">{#N/A,#N/A,FALSE,"SimInp1";#N/A,#N/A,FALSE,"SimInp2";#N/A,#N/A,FALSE,"SimOut1";#N/A,#N/A,FALSE,"SimOut2";#N/A,#N/A,FALSE,"SimOut3";#N/A,#N/A,FALSE,"SimOut4";#N/A,#N/A,FALSE,"SimOut5"}</definedName>
    <definedName name="teset_2" localSheetId="102"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8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6"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95" hidden="1">{#N/A,#N/A,FALSE,"SimInp1";#N/A,#N/A,FALSE,"SimInp2";#N/A,#N/A,FALSE,"SimOut1";#N/A,#N/A,FALSE,"SimOut2";#N/A,#N/A,FALSE,"SimOut3";#N/A,#N/A,FALSE,"SimOut4";#N/A,#N/A,FALSE,"SimOut5"}</definedName>
    <definedName name="teset_2_1" localSheetId="98"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101" hidden="1">{#N/A,#N/A,FALSE,"SimInp1";#N/A,#N/A,FALSE,"SimInp2";#N/A,#N/A,FALSE,"SimOut1";#N/A,#N/A,FALSE,"SimOut2";#N/A,#N/A,FALSE,"SimOut3";#N/A,#N/A,FALSE,"SimOut4";#N/A,#N/A,FALSE,"SimOut5"}</definedName>
    <definedName name="teset_2_1" localSheetId="102"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8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29">#REF!</definedName>
    <definedName name="Trade_balance" localSheetId="35">#REF!</definedName>
    <definedName name="Trade_balance" localSheetId="39">#REF!</definedName>
    <definedName name="Trade_balance" localSheetId="49">#REF!</definedName>
    <definedName name="Trade_balance" localSheetId="50">#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100">#REF!</definedName>
    <definedName name="Trade_balance" localSheetId="58">#REF!</definedName>
    <definedName name="Trade_balance" localSheetId="59">#REF!</definedName>
    <definedName name="Trade_balance" localSheetId="60">#REF!</definedName>
    <definedName name="Trade_balance" localSheetId="61">#REF!</definedName>
    <definedName name="Trade_balance" localSheetId="89">#REF!</definedName>
    <definedName name="Trade_balance">#REF!</definedName>
    <definedName name="trade_figure" localSheetId="29">#REF!</definedName>
    <definedName name="trade_figure" localSheetId="35">#REF!</definedName>
    <definedName name="trade_figure" localSheetId="39">#REF!</definedName>
    <definedName name="trade_figure" localSheetId="100">#REF!</definedName>
    <definedName name="trade_figure" localSheetId="58">#REF!</definedName>
    <definedName name="trade_figure" localSheetId="59">#REF!</definedName>
    <definedName name="trade_figure" localSheetId="89">#REF!</definedName>
    <definedName name="trade_figure">#REF!</definedName>
    <definedName name="tre" localSheetId="49">[5]Links!$J$12</definedName>
    <definedName name="tre" localSheetId="50">[5]Links!$J$12</definedName>
    <definedName name="tre" localSheetId="51">[5]Links!$J$12</definedName>
    <definedName name="tre" localSheetId="52">[5]Links!$J$12</definedName>
    <definedName name="tre" localSheetId="53">[5]Links!$J$12</definedName>
    <definedName name="tre" localSheetId="54">[5]Links!$J$12</definedName>
    <definedName name="tre" localSheetId="58">[5]Links!$J$12</definedName>
    <definedName name="tre" localSheetId="59">[5]Links!$J$12</definedName>
    <definedName name="tre">[5]Links!$J$12</definedName>
    <definedName name="tt" localSheetId="1" hidden="1">{#N/A,#N/A,FALSE,"т02бд"}</definedName>
    <definedName name="tt" localSheetId="22" hidden="1">{#N/A,#N/A,FALSE,"т02бд"}</definedName>
    <definedName name="tt" localSheetId="29" hidden="1">{#N/A,#N/A,FALSE,"т02бд"}</definedName>
    <definedName name="tt" localSheetId="30" hidden="1">{#N/A,#N/A,FALSE,"т02бд"}</definedName>
    <definedName name="tt" localSheetId="31" hidden="1">{#N/A,#N/A,FALSE,"т02бд"}</definedName>
    <definedName name="tt" localSheetId="33" hidden="1">{#N/A,#N/A,FALSE,"т02бд"}</definedName>
    <definedName name="tt" localSheetId="34" hidden="1">{#N/A,#N/A,FALSE,"т02бд"}</definedName>
    <definedName name="tt" localSheetId="35"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5" hidden="1">{#N/A,#N/A,FALSE,"т02бд"}</definedName>
    <definedName name="tt" localSheetId="46"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6" hidden="1">{#N/A,#N/A,FALSE,"т02бд"}</definedName>
    <definedName name="tt" localSheetId="57" hidden="1">{#N/A,#N/A,FALSE,"т02бд"}</definedName>
    <definedName name="tt" localSheetId="62" hidden="1">{#N/A,#N/A,FALSE,"т02бд"}</definedName>
    <definedName name="tt" localSheetId="63" hidden="1">{#N/A,#N/A,FALSE,"т02бд"}</definedName>
    <definedName name="tt" localSheetId="67" hidden="1">{#N/A,#N/A,FALSE,"т02бд"}</definedName>
    <definedName name="tt" localSheetId="68" hidden="1">{#N/A,#N/A,FALSE,"т02бд"}</definedName>
    <definedName name="tt" localSheetId="70" hidden="1">{#N/A,#N/A,FALSE,"т02бд"}</definedName>
    <definedName name="tt" localSheetId="75" hidden="1">{#N/A,#N/A,FALSE,"т02бд"}</definedName>
    <definedName name="tt" localSheetId="94" hidden="1">{#N/A,#N/A,FALSE,"т02бд"}</definedName>
    <definedName name="tt" localSheetId="95" hidden="1">{#N/A,#N/A,FALSE,"т02бд"}</definedName>
    <definedName name="tt" localSheetId="98" hidden="1">{#N/A,#N/A,FALSE,"т02бд"}</definedName>
    <definedName name="tt" localSheetId="100" hidden="1">{#N/A,#N/A,FALSE,"т02бд"}</definedName>
    <definedName name="tt" localSheetId="101" hidden="1">{#N/A,#N/A,FALSE,"т02бд"}</definedName>
    <definedName name="tt" localSheetId="102" hidden="1">{#N/A,#N/A,FALSE,"т02бд"}</definedName>
    <definedName name="tt" localSheetId="103" hidden="1">{#N/A,#N/A,FALSE,"т02бд"}</definedName>
    <definedName name="tt" localSheetId="106" hidden="1">{#N/A,#N/A,FALSE,"т02бд"}</definedName>
    <definedName name="tt" localSheetId="58" hidden="1">{#N/A,#N/A,FALSE,"т02бд"}</definedName>
    <definedName name="tt" localSheetId="59" hidden="1">{#N/A,#N/A,FALSE,"т02бд"}</definedName>
    <definedName name="tt" localSheetId="60" hidden="1">{#N/A,#N/A,FALSE,"т02бд"}</definedName>
    <definedName name="tt" localSheetId="61" hidden="1">{#N/A,#N/A,FALSE,"т02бд"}</definedName>
    <definedName name="tt" localSheetId="83" hidden="1">{#N/A,#N/A,FALSE,"т02бд"}</definedName>
    <definedName name="tt" hidden="1">{#N/A,#N/A,FALSE,"т02бд"}</definedName>
    <definedName name="TURN" localSheetId="22">[4]Links!$J$6</definedName>
    <definedName name="TURN" localSheetId="35">[4]Links!$J$6</definedName>
    <definedName name="TURN">[4]Links!$J$6</definedName>
    <definedName name="TURN_F" localSheetId="22">[4]Links!$T$6</definedName>
    <definedName name="TURN_F" localSheetId="35">[4]Links!$T$6</definedName>
    <definedName name="TURN_F">[4]Links!$T$6</definedName>
    <definedName name="TURNM" localSheetId="22">[4]Links!$J$16</definedName>
    <definedName name="TURNM" localSheetId="35">[4]Links!$J$16</definedName>
    <definedName name="TURNM">[4]Links!$J$16</definedName>
    <definedName name="TURNMY" localSheetId="22">[4]Links!$J$26</definedName>
    <definedName name="TURNMY" localSheetId="35">[4]Links!$J$26</definedName>
    <definedName name="TURNMY">[4]Links!$J$26</definedName>
    <definedName name="TURNR" localSheetId="22">[4]Links!$R$11</definedName>
    <definedName name="TURNR" localSheetId="35">[4]Links!$R$11</definedName>
    <definedName name="TURNR">[4]Links!$R$11</definedName>
    <definedName name="TURNR_F" localSheetId="22">[4]Links!$T$23</definedName>
    <definedName name="TURNR_F" localSheetId="35">[4]Links!$T$23</definedName>
    <definedName name="TURNR_F">[4]Links!$T$23</definedName>
    <definedName name="TURNRM" localSheetId="22">[4]Links!$R$6</definedName>
    <definedName name="TURNRM" localSheetId="35">[4]Links!$R$6</definedName>
    <definedName name="TURNRM">[4]Links!$R$6</definedName>
    <definedName name="TURNY" localSheetId="22">[4]Links!$J$11</definedName>
    <definedName name="TURNY" localSheetId="35">[4]Links!$J$11</definedName>
    <definedName name="TURNY">[4]Links!$J$11</definedName>
    <definedName name="UNEMP" localSheetId="49">[5]C!$L$23</definedName>
    <definedName name="UNEMP" localSheetId="50">[5]C!$L$23</definedName>
    <definedName name="UNEMP" localSheetId="51">[5]C!$L$23</definedName>
    <definedName name="UNEMP" localSheetId="52">[5]C!$L$23</definedName>
    <definedName name="UNEMP" localSheetId="53">[5]C!$L$23</definedName>
    <definedName name="UNEMP" localSheetId="54">[5]C!$L$23</definedName>
    <definedName name="UNEMP" localSheetId="58">[5]C!$L$23</definedName>
    <definedName name="UNEMP" localSheetId="59">[5]C!$L$23</definedName>
    <definedName name="UNEMP">[5]C!$L$23</definedName>
    <definedName name="UNEMP_F" localSheetId="22">[4]Links!$T$15</definedName>
    <definedName name="UNEMP_F" localSheetId="35">[4]Links!$T$15</definedName>
    <definedName name="UNEMP_F">[4]Links!$T$15</definedName>
    <definedName name="UNEMP_P" localSheetId="22">[4]Links!$X$18</definedName>
    <definedName name="UNEMP_P" localSheetId="35">[4]Links!$X$18</definedName>
    <definedName name="UNEMP_P">[4]Links!$X$18</definedName>
    <definedName name="USAA" localSheetId="22">[4]Links!$P$2</definedName>
    <definedName name="USAA" localSheetId="35">[4]Links!$P$2</definedName>
    <definedName name="USAA">[4]Links!$P$2</definedName>
    <definedName name="USAAM" localSheetId="22">[4]Links!$P$8</definedName>
    <definedName name="USAAM" localSheetId="35">[4]Links!$P$8</definedName>
    <definedName name="USAAM">[4]Links!$P$8</definedName>
    <definedName name="USAAY" localSheetId="22">[4]Links!$P$14</definedName>
    <definedName name="USAAY" localSheetId="35">[4]Links!$P$14</definedName>
    <definedName name="USAAY">[4]Links!$P$14</definedName>
    <definedName name="USAE" localSheetId="22">[4]Links!$P$3</definedName>
    <definedName name="USAE" localSheetId="35">[4]Links!$P$3</definedName>
    <definedName name="USAE">[4]Links!$P$3</definedName>
    <definedName name="USAEM" localSheetId="22">[4]Links!$P$9</definedName>
    <definedName name="USAEM" localSheetId="35">[4]Links!$P$9</definedName>
    <definedName name="USAEM">[4]Links!$P$9</definedName>
    <definedName name="USAEY" localSheetId="22">[4]Links!$P$15</definedName>
    <definedName name="USAEY" localSheetId="35">[4]Links!$P$15</definedName>
    <definedName name="USAEY">[4]Links!$P$15</definedName>
    <definedName name="USAYA" localSheetId="22">[4]Links!$V$9</definedName>
    <definedName name="USAYA" localSheetId="35">[4]Links!$V$9</definedName>
    <definedName name="USAYA">[4]Links!$V$9</definedName>
    <definedName name="V">'[21]146024'!$A$1:$K$1</definedName>
    <definedName name="Vaga" localSheetId="1" hidden="1">{#N/A,#N/A,FALSE,"т02бд"}</definedName>
    <definedName name="Vaga" localSheetId="2" hidden="1">{#N/A,#N/A,FALSE,"т02бд"}</definedName>
    <definedName name="Vaga" localSheetId="21" hidden="1">{#N/A,#N/A,FALSE,"т02бд"}</definedName>
    <definedName name="Vaga" localSheetId="22" hidden="1">{#N/A,#N/A,FALSE,"т02бд"}</definedName>
    <definedName name="Vaga" localSheetId="23"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6" hidden="1">{#N/A,#N/A,FALSE,"т02бд"}</definedName>
    <definedName name="Vaga" localSheetId="57" hidden="1">{#N/A,#N/A,FALSE,"т02бд"}</definedName>
    <definedName name="Vaga" localSheetId="62" hidden="1">{#N/A,#N/A,FALSE,"т02бд"}</definedName>
    <definedName name="Vaga" localSheetId="63" hidden="1">{#N/A,#N/A,FALSE,"т02бд"}</definedName>
    <definedName name="Vaga" localSheetId="67" hidden="1">{#N/A,#N/A,FALSE,"т02бд"}</definedName>
    <definedName name="Vaga" localSheetId="68" hidden="1">{#N/A,#N/A,FALSE,"т02бд"}</definedName>
    <definedName name="Vaga" localSheetId="70" hidden="1">{#N/A,#N/A,FALSE,"т02бд"}</definedName>
    <definedName name="Vaga" localSheetId="75" hidden="1">{#N/A,#N/A,FALSE,"т02бд"}</definedName>
    <definedName name="Vaga" localSheetId="94" hidden="1">{#N/A,#N/A,FALSE,"т02бд"}</definedName>
    <definedName name="Vaga" localSheetId="95" hidden="1">{#N/A,#N/A,FALSE,"т02бд"}</definedName>
    <definedName name="Vaga" localSheetId="98" hidden="1">{#N/A,#N/A,FALSE,"т02бд"}</definedName>
    <definedName name="Vaga" localSheetId="100" hidden="1">{#N/A,#N/A,FALSE,"т02бд"}</definedName>
    <definedName name="Vaga" localSheetId="101" hidden="1">{#N/A,#N/A,FALSE,"т02бд"}</definedName>
    <definedName name="Vaga" localSheetId="102" hidden="1">{#N/A,#N/A,FALSE,"т02бд"}</definedName>
    <definedName name="Vaga" localSheetId="103" hidden="1">{#N/A,#N/A,FALSE,"т02бд"}</definedName>
    <definedName name="Vaga" localSheetId="106" hidden="1">{#N/A,#N/A,FALSE,"т02бд"}</definedName>
    <definedName name="Vaga" localSheetId="58" hidden="1">{#N/A,#N/A,FALSE,"т02бд"}</definedName>
    <definedName name="Vaga" localSheetId="59" hidden="1">{#N/A,#N/A,FALSE,"т02бд"}</definedName>
    <definedName name="Vaga" localSheetId="60" hidden="1">{#N/A,#N/A,FALSE,"т02бд"}</definedName>
    <definedName name="Vaga" localSheetId="61" hidden="1">{#N/A,#N/A,FALSE,"т02бд"}</definedName>
    <definedName name="Vaga" localSheetId="83" hidden="1">{#N/A,#N/A,FALSE,"т02бд"}</definedName>
    <definedName name="Vaga" hidden="1">{#N/A,#N/A,FALSE,"т02бд"}</definedName>
    <definedName name="Vaga_1" localSheetId="1" hidden="1">{#N/A,#N/A,FALSE,"т02бд"}</definedName>
    <definedName name="Vaga_1" localSheetId="22"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5" hidden="1">{#N/A,#N/A,FALSE,"т02бд"}</definedName>
    <definedName name="Vaga_1" localSheetId="46"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6" hidden="1">{#N/A,#N/A,FALSE,"т02бд"}</definedName>
    <definedName name="Vaga_1" localSheetId="57" hidden="1">{#N/A,#N/A,FALSE,"т02бд"}</definedName>
    <definedName name="Vaga_1" localSheetId="62" hidden="1">{#N/A,#N/A,FALSE,"т02бд"}</definedName>
    <definedName name="Vaga_1" localSheetId="63" hidden="1">{#N/A,#N/A,FALSE,"т02бд"}</definedName>
    <definedName name="Vaga_1" localSheetId="67" hidden="1">{#N/A,#N/A,FALSE,"т02бд"}</definedName>
    <definedName name="Vaga_1" localSheetId="68" hidden="1">{#N/A,#N/A,FALSE,"т02бд"}</definedName>
    <definedName name="Vaga_1" localSheetId="94" hidden="1">{#N/A,#N/A,FALSE,"т02бд"}</definedName>
    <definedName name="Vaga_1" localSheetId="95" hidden="1">{#N/A,#N/A,FALSE,"т02бд"}</definedName>
    <definedName name="Vaga_1" localSheetId="98" hidden="1">{#N/A,#N/A,FALSE,"т02бд"}</definedName>
    <definedName name="Vaga_1" localSheetId="100" hidden="1">{#N/A,#N/A,FALSE,"т02бд"}</definedName>
    <definedName name="Vaga_1" localSheetId="101" hidden="1">{#N/A,#N/A,FALSE,"т02бд"}</definedName>
    <definedName name="Vaga_1" localSheetId="102" hidden="1">{#N/A,#N/A,FALSE,"т02бд"}</definedName>
    <definedName name="Vaga_1" localSheetId="58" hidden="1">{#N/A,#N/A,FALSE,"т02бд"}</definedName>
    <definedName name="Vaga_1" localSheetId="59" hidden="1">{#N/A,#N/A,FALSE,"т02бд"}</definedName>
    <definedName name="Vaga_1" localSheetId="60" hidden="1">{#N/A,#N/A,FALSE,"т02бд"}</definedName>
    <definedName name="Vaga_1" localSheetId="61" hidden="1">{#N/A,#N/A,FALSE,"т02бд"}</definedName>
    <definedName name="Vaga_1" localSheetId="83" hidden="1">{#N/A,#N/A,FALSE,"т02бд"}</definedName>
    <definedName name="Vaga_1" hidden="1">{#N/A,#N/A,FALSE,"т02бд"}</definedName>
    <definedName name="Vaga_2" localSheetId="1" hidden="1">{#N/A,#N/A,FALSE,"т02бд"}</definedName>
    <definedName name="Vaga_2" localSheetId="22"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5" hidden="1">{#N/A,#N/A,FALSE,"т02бд"}</definedName>
    <definedName name="Vaga_2" localSheetId="46"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6" hidden="1">{#N/A,#N/A,FALSE,"т02бд"}</definedName>
    <definedName name="Vaga_2" localSheetId="57" hidden="1">{#N/A,#N/A,FALSE,"т02бд"}</definedName>
    <definedName name="Vaga_2" localSheetId="62" hidden="1">{#N/A,#N/A,FALSE,"т02бд"}</definedName>
    <definedName name="Vaga_2" localSheetId="63" hidden="1">{#N/A,#N/A,FALSE,"т02бд"}</definedName>
    <definedName name="Vaga_2" localSheetId="67" hidden="1">{#N/A,#N/A,FALSE,"т02бд"}</definedName>
    <definedName name="Vaga_2" localSheetId="68" hidden="1">{#N/A,#N/A,FALSE,"т02бд"}</definedName>
    <definedName name="Vaga_2" localSheetId="94" hidden="1">{#N/A,#N/A,FALSE,"т02бд"}</definedName>
    <definedName name="Vaga_2" localSheetId="95" hidden="1">{#N/A,#N/A,FALSE,"т02бд"}</definedName>
    <definedName name="Vaga_2" localSheetId="98" hidden="1">{#N/A,#N/A,FALSE,"т02бд"}</definedName>
    <definedName name="Vaga_2" localSheetId="100" hidden="1">{#N/A,#N/A,FALSE,"т02бд"}</definedName>
    <definedName name="Vaga_2" localSheetId="101" hidden="1">{#N/A,#N/A,FALSE,"т02бд"}</definedName>
    <definedName name="Vaga_2" localSheetId="102" hidden="1">{#N/A,#N/A,FALSE,"т02бд"}</definedName>
    <definedName name="Vaga_2" localSheetId="58" hidden="1">{#N/A,#N/A,FALSE,"т02бд"}</definedName>
    <definedName name="Vaga_2" localSheetId="59" hidden="1">{#N/A,#N/A,FALSE,"т02бд"}</definedName>
    <definedName name="Vaga_2" localSheetId="60" hidden="1">{#N/A,#N/A,FALSE,"т02бд"}</definedName>
    <definedName name="Vaga_2" localSheetId="61" hidden="1">{#N/A,#N/A,FALSE,"т02бд"}</definedName>
    <definedName name="Vaga_2" localSheetId="83"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2" hidden="1">{#N/A,#N/A,FALSE,"т02бд"}</definedName>
    <definedName name="VAGA_NAT" localSheetId="23"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6" hidden="1">{#N/A,#N/A,FALSE,"т02бд"}</definedName>
    <definedName name="VAGA_NAT" localSheetId="57" hidden="1">{#N/A,#N/A,FALSE,"т02бд"}</definedName>
    <definedName name="VAGA_NAT" localSheetId="62" hidden="1">{#N/A,#N/A,FALSE,"т02бд"}</definedName>
    <definedName name="VAGA_NAT" localSheetId="63" hidden="1">{#N/A,#N/A,FALSE,"т02бд"}</definedName>
    <definedName name="VAGA_NAT" localSheetId="67" hidden="1">{#N/A,#N/A,FALSE,"т02бд"}</definedName>
    <definedName name="VAGA_NAT" localSheetId="68" hidden="1">{#N/A,#N/A,FALSE,"т02бд"}</definedName>
    <definedName name="VAGA_NAT" localSheetId="70" hidden="1">{#N/A,#N/A,FALSE,"т02бд"}</definedName>
    <definedName name="VAGA_NAT" localSheetId="75" hidden="1">{#N/A,#N/A,FALSE,"т02бд"}</definedName>
    <definedName name="VAGA_NAT" localSheetId="94" hidden="1">{#N/A,#N/A,FALSE,"т02бд"}</definedName>
    <definedName name="VAGA_NAT" localSheetId="95" hidden="1">{#N/A,#N/A,FALSE,"т02бд"}</definedName>
    <definedName name="VAGA_NAT" localSheetId="98" hidden="1">{#N/A,#N/A,FALSE,"т02бд"}</definedName>
    <definedName name="VAGA_NAT" localSheetId="100" hidden="1">{#N/A,#N/A,FALSE,"т02бд"}</definedName>
    <definedName name="VAGA_NAT" localSheetId="101" hidden="1">{#N/A,#N/A,FALSE,"т02бд"}</definedName>
    <definedName name="VAGA_NAT" localSheetId="102" hidden="1">{#N/A,#N/A,FALSE,"т02бд"}</definedName>
    <definedName name="VAGA_NAT" localSheetId="103" hidden="1">{#N/A,#N/A,FALSE,"т02бд"}</definedName>
    <definedName name="VAGA_NAT" localSheetId="58" hidden="1">{#N/A,#N/A,FALSE,"т02бд"}</definedName>
    <definedName name="VAGA_NAT" localSheetId="59" hidden="1">{#N/A,#N/A,FALSE,"т02бд"}</definedName>
    <definedName name="VAGA_NAT" localSheetId="60" hidden="1">{#N/A,#N/A,FALSE,"т02бд"}</definedName>
    <definedName name="VAGA_NAT" localSheetId="61" hidden="1">{#N/A,#N/A,FALSE,"т02бд"}</definedName>
    <definedName name="VAGA_NAT" localSheetId="83" hidden="1">{#N/A,#N/A,FALSE,"т02бд"}</definedName>
    <definedName name="VAGA_NAT" hidden="1">{#N/A,#N/A,FALSE,"т02бд"}</definedName>
    <definedName name="VAGA_NAT_1" localSheetId="1" hidden="1">{#N/A,#N/A,FALSE,"т02бд"}</definedName>
    <definedName name="VAGA_NAT_1" localSheetId="22"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5" hidden="1">{#N/A,#N/A,FALSE,"т02бд"}</definedName>
    <definedName name="VAGA_NAT_1" localSheetId="46"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6" hidden="1">{#N/A,#N/A,FALSE,"т02бд"}</definedName>
    <definedName name="VAGA_NAT_1" localSheetId="57" hidden="1">{#N/A,#N/A,FALSE,"т02бд"}</definedName>
    <definedName name="VAGA_NAT_1" localSheetId="62" hidden="1">{#N/A,#N/A,FALSE,"т02бд"}</definedName>
    <definedName name="VAGA_NAT_1" localSheetId="63" hidden="1">{#N/A,#N/A,FALSE,"т02бд"}</definedName>
    <definedName name="VAGA_NAT_1" localSheetId="67" hidden="1">{#N/A,#N/A,FALSE,"т02бд"}</definedName>
    <definedName name="VAGA_NAT_1" localSheetId="68" hidden="1">{#N/A,#N/A,FALSE,"т02бд"}</definedName>
    <definedName name="VAGA_NAT_1" localSheetId="94" hidden="1">{#N/A,#N/A,FALSE,"т02бд"}</definedName>
    <definedName name="VAGA_NAT_1" localSheetId="95" hidden="1">{#N/A,#N/A,FALSE,"т02бд"}</definedName>
    <definedName name="VAGA_NAT_1" localSheetId="98" hidden="1">{#N/A,#N/A,FALSE,"т02бд"}</definedName>
    <definedName name="VAGA_NAT_1" localSheetId="100" hidden="1">{#N/A,#N/A,FALSE,"т02бд"}</definedName>
    <definedName name="VAGA_NAT_1" localSheetId="101" hidden="1">{#N/A,#N/A,FALSE,"т02бд"}</definedName>
    <definedName name="VAGA_NAT_1" localSheetId="102" hidden="1">{#N/A,#N/A,FALSE,"т02бд"}</definedName>
    <definedName name="VAGA_NAT_1" localSheetId="58" hidden="1">{#N/A,#N/A,FALSE,"т02бд"}</definedName>
    <definedName name="VAGA_NAT_1" localSheetId="59" hidden="1">{#N/A,#N/A,FALSE,"т02бд"}</definedName>
    <definedName name="VAGA_NAT_1" localSheetId="60" hidden="1">{#N/A,#N/A,FALSE,"т02бд"}</definedName>
    <definedName name="VAGA_NAT_1" localSheetId="61" hidden="1">{#N/A,#N/A,FALSE,"т02бд"}</definedName>
    <definedName name="VAGA_NAT_1" localSheetId="83" hidden="1">{#N/A,#N/A,FALSE,"т02бд"}</definedName>
    <definedName name="VAGA_NAT_1" hidden="1">{#N/A,#N/A,FALSE,"т02бд"}</definedName>
    <definedName name="VAGA_NAT_2" localSheetId="1" hidden="1">{#N/A,#N/A,FALSE,"т02бд"}</definedName>
    <definedName name="VAGA_NAT_2" localSheetId="22"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5" hidden="1">{#N/A,#N/A,FALSE,"т02бд"}</definedName>
    <definedName name="VAGA_NAT_2" localSheetId="46"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6" hidden="1">{#N/A,#N/A,FALSE,"т02бд"}</definedName>
    <definedName name="VAGA_NAT_2" localSheetId="57" hidden="1">{#N/A,#N/A,FALSE,"т02бд"}</definedName>
    <definedName name="VAGA_NAT_2" localSheetId="62" hidden="1">{#N/A,#N/A,FALSE,"т02бд"}</definedName>
    <definedName name="VAGA_NAT_2" localSheetId="63" hidden="1">{#N/A,#N/A,FALSE,"т02бд"}</definedName>
    <definedName name="VAGA_NAT_2" localSheetId="67" hidden="1">{#N/A,#N/A,FALSE,"т02бд"}</definedName>
    <definedName name="VAGA_NAT_2" localSheetId="68" hidden="1">{#N/A,#N/A,FALSE,"т02бд"}</definedName>
    <definedName name="VAGA_NAT_2" localSheetId="94" hidden="1">{#N/A,#N/A,FALSE,"т02бд"}</definedName>
    <definedName name="VAGA_NAT_2" localSheetId="95" hidden="1">{#N/A,#N/A,FALSE,"т02бд"}</definedName>
    <definedName name="VAGA_NAT_2" localSheetId="98" hidden="1">{#N/A,#N/A,FALSE,"т02бд"}</definedName>
    <definedName name="VAGA_NAT_2" localSheetId="100" hidden="1">{#N/A,#N/A,FALSE,"т02бд"}</definedName>
    <definedName name="VAGA_NAT_2" localSheetId="101" hidden="1">{#N/A,#N/A,FALSE,"т02бд"}</definedName>
    <definedName name="VAGA_NAT_2" localSheetId="102" hidden="1">{#N/A,#N/A,FALSE,"т02бд"}</definedName>
    <definedName name="VAGA_NAT_2" localSheetId="58" hidden="1">{#N/A,#N/A,FALSE,"т02бд"}</definedName>
    <definedName name="VAGA_NAT_2" localSheetId="59" hidden="1">{#N/A,#N/A,FALSE,"т02бд"}</definedName>
    <definedName name="VAGA_NAT_2" localSheetId="60" hidden="1">{#N/A,#N/A,FALSE,"т02бд"}</definedName>
    <definedName name="VAGA_NAT_2" localSheetId="61" hidden="1">{#N/A,#N/A,FALSE,"т02бд"}</definedName>
    <definedName name="VAGA_NAT_2" localSheetId="83" hidden="1">{#N/A,#N/A,FALSE,"т02бд"}</definedName>
    <definedName name="VAGA_NAT_2" hidden="1">{#N/A,#N/A,FALSE,"т02бд"}</definedName>
    <definedName name="VM0" localSheetId="22">[4]Links!$V$3</definedName>
    <definedName name="VM0" localSheetId="35">[4]Links!$V$3</definedName>
    <definedName name="VM0">[4]Links!$V$3</definedName>
    <definedName name="VM0M" localSheetId="22">[4]Links!$J$27</definedName>
    <definedName name="VM0M" localSheetId="35">[4]Links!$J$27</definedName>
    <definedName name="VM0M">[4]Links!$J$27</definedName>
    <definedName name="VM0MC" localSheetId="22">[4]Links!$J$30</definedName>
    <definedName name="VM0MC" localSheetId="35">[4]Links!$J$30</definedName>
    <definedName name="VM0MC">[4]Links!$J$30</definedName>
    <definedName name="VM3M" localSheetId="22">[4]Links!$J$28</definedName>
    <definedName name="VM3M" localSheetId="35">[4]Links!$J$28</definedName>
    <definedName name="VM3M">[4]Links!$J$28</definedName>
    <definedName name="VM3MC" localSheetId="22">[4]Links!$J$31</definedName>
    <definedName name="VM3MC" localSheetId="35">[4]Links!$J$31</definedName>
    <definedName name="VM3MC">[4]Links!$J$31</definedName>
    <definedName name="VM3P" localSheetId="22">[4]Links!$V$22</definedName>
    <definedName name="VM3P" localSheetId="35">[4]Links!$V$22</definedName>
    <definedName name="VM3P">[4]Links!$V$22</definedName>
    <definedName name="vvvv" localSheetId="1" hidden="1">{#N/A,#N/A,FALSE,"т02бд"}</definedName>
    <definedName name="vvvv" localSheetId="2" hidden="1">{#N/A,#N/A,FALSE,"т02бд"}</definedName>
    <definedName name="vvvv" localSheetId="21" hidden="1">{#N/A,#N/A,FALSE,"т02бд"}</definedName>
    <definedName name="vvvv" localSheetId="22" hidden="1">{#N/A,#N/A,FALSE,"т02бд"}</definedName>
    <definedName name="vvvv" localSheetId="23"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6" hidden="1">{#N/A,#N/A,FALSE,"т02бд"}</definedName>
    <definedName name="vvvv" localSheetId="57" hidden="1">{#N/A,#N/A,FALSE,"т02бд"}</definedName>
    <definedName name="vvvv" localSheetId="62" hidden="1">{#N/A,#N/A,FALSE,"т02бд"}</definedName>
    <definedName name="vvvv" localSheetId="63" hidden="1">{#N/A,#N/A,FALSE,"т02бд"}</definedName>
    <definedName name="vvvv" localSheetId="67" hidden="1">{#N/A,#N/A,FALSE,"т02бд"}</definedName>
    <definedName name="vvvv" localSheetId="68" hidden="1">{#N/A,#N/A,FALSE,"т02бд"}</definedName>
    <definedName name="vvvv" localSheetId="70" hidden="1">{#N/A,#N/A,FALSE,"т02бд"}</definedName>
    <definedName name="vvvv" localSheetId="75" hidden="1">{#N/A,#N/A,FALSE,"т02бд"}</definedName>
    <definedName name="vvvv" localSheetId="94" hidden="1">{#N/A,#N/A,FALSE,"т02бд"}</definedName>
    <definedName name="vvvv" localSheetId="95" hidden="1">{#N/A,#N/A,FALSE,"т02бд"}</definedName>
    <definedName name="vvvv" localSheetId="98" hidden="1">{#N/A,#N/A,FALSE,"т02бд"}</definedName>
    <definedName name="vvvv" localSheetId="100" hidden="1">{#N/A,#N/A,FALSE,"т02бд"}</definedName>
    <definedName name="vvvv" localSheetId="101" hidden="1">{#N/A,#N/A,FALSE,"т02бд"}</definedName>
    <definedName name="vvvv" localSheetId="102" hidden="1">{#N/A,#N/A,FALSE,"т02бд"}</definedName>
    <definedName name="vvvv" localSheetId="103" hidden="1">{#N/A,#N/A,FALSE,"т02бд"}</definedName>
    <definedName name="vvvv" localSheetId="106" hidden="1">{#N/A,#N/A,FALSE,"т02бд"}</definedName>
    <definedName name="vvvv" localSheetId="58" hidden="1">{#N/A,#N/A,FALSE,"т02бд"}</definedName>
    <definedName name="vvvv" localSheetId="59" hidden="1">{#N/A,#N/A,FALSE,"т02бд"}</definedName>
    <definedName name="vvvv" localSheetId="60" hidden="1">{#N/A,#N/A,FALSE,"т02бд"}</definedName>
    <definedName name="vvvv" localSheetId="61" hidden="1">{#N/A,#N/A,FALSE,"т02бд"}</definedName>
    <definedName name="vvvv" localSheetId="83" hidden="1">{#N/A,#N/A,FALSE,"т02бд"}</definedName>
    <definedName name="vvvv" hidden="1">{#N/A,#N/A,FALSE,"т02бд"}</definedName>
    <definedName name="vvvv_1" localSheetId="1" hidden="1">{#N/A,#N/A,FALSE,"т02бд"}</definedName>
    <definedName name="vvvv_1" localSheetId="22"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5" hidden="1">{#N/A,#N/A,FALSE,"т02бд"}</definedName>
    <definedName name="vvvv_1" localSheetId="46"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6" hidden="1">{#N/A,#N/A,FALSE,"т02бд"}</definedName>
    <definedName name="vvvv_1" localSheetId="57" hidden="1">{#N/A,#N/A,FALSE,"т02бд"}</definedName>
    <definedName name="vvvv_1" localSheetId="62" hidden="1">{#N/A,#N/A,FALSE,"т02бд"}</definedName>
    <definedName name="vvvv_1" localSheetId="63" hidden="1">{#N/A,#N/A,FALSE,"т02бд"}</definedName>
    <definedName name="vvvv_1" localSheetId="67" hidden="1">{#N/A,#N/A,FALSE,"т02бд"}</definedName>
    <definedName name="vvvv_1" localSheetId="68" hidden="1">{#N/A,#N/A,FALSE,"т02бд"}</definedName>
    <definedName name="vvvv_1" localSheetId="94" hidden="1">{#N/A,#N/A,FALSE,"т02бд"}</definedName>
    <definedName name="vvvv_1" localSheetId="95" hidden="1">{#N/A,#N/A,FALSE,"т02бд"}</definedName>
    <definedName name="vvvv_1" localSheetId="98" hidden="1">{#N/A,#N/A,FALSE,"т02бд"}</definedName>
    <definedName name="vvvv_1" localSheetId="100" hidden="1">{#N/A,#N/A,FALSE,"т02бд"}</definedName>
    <definedName name="vvvv_1" localSheetId="101" hidden="1">{#N/A,#N/A,FALSE,"т02бд"}</definedName>
    <definedName name="vvvv_1" localSheetId="102" hidden="1">{#N/A,#N/A,FALSE,"т02бд"}</definedName>
    <definedName name="vvvv_1" localSheetId="58" hidden="1">{#N/A,#N/A,FALSE,"т02бд"}</definedName>
    <definedName name="vvvv_1" localSheetId="59" hidden="1">{#N/A,#N/A,FALSE,"т02бд"}</definedName>
    <definedName name="vvvv_1" localSheetId="60" hidden="1">{#N/A,#N/A,FALSE,"т02бд"}</definedName>
    <definedName name="vvvv_1" localSheetId="61" hidden="1">{#N/A,#N/A,FALSE,"т02бд"}</definedName>
    <definedName name="vvvv_1" localSheetId="83" hidden="1">{#N/A,#N/A,FALSE,"т02бд"}</definedName>
    <definedName name="vvvv_1" hidden="1">{#N/A,#N/A,FALSE,"т02бд"}</definedName>
    <definedName name="vvvv_2" localSheetId="1" hidden="1">{#N/A,#N/A,FALSE,"т02бд"}</definedName>
    <definedName name="vvvv_2" localSheetId="22"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5" hidden="1">{#N/A,#N/A,FALSE,"т02бд"}</definedName>
    <definedName name="vvvv_2" localSheetId="46"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6" hidden="1">{#N/A,#N/A,FALSE,"т02бд"}</definedName>
    <definedName name="vvvv_2" localSheetId="57" hidden="1">{#N/A,#N/A,FALSE,"т02бд"}</definedName>
    <definedName name="vvvv_2" localSheetId="62" hidden="1">{#N/A,#N/A,FALSE,"т02бд"}</definedName>
    <definedName name="vvvv_2" localSheetId="63" hidden="1">{#N/A,#N/A,FALSE,"т02бд"}</definedName>
    <definedName name="vvvv_2" localSheetId="67" hidden="1">{#N/A,#N/A,FALSE,"т02бд"}</definedName>
    <definedName name="vvvv_2" localSheetId="68" hidden="1">{#N/A,#N/A,FALSE,"т02бд"}</definedName>
    <definedName name="vvvv_2" localSheetId="94" hidden="1">{#N/A,#N/A,FALSE,"т02бд"}</definedName>
    <definedName name="vvvv_2" localSheetId="95" hidden="1">{#N/A,#N/A,FALSE,"т02бд"}</definedName>
    <definedName name="vvvv_2" localSheetId="98" hidden="1">{#N/A,#N/A,FALSE,"т02бд"}</definedName>
    <definedName name="vvvv_2" localSheetId="100" hidden="1">{#N/A,#N/A,FALSE,"т02бд"}</definedName>
    <definedName name="vvvv_2" localSheetId="101" hidden="1">{#N/A,#N/A,FALSE,"т02бд"}</definedName>
    <definedName name="vvvv_2" localSheetId="102" hidden="1">{#N/A,#N/A,FALSE,"т02бд"}</definedName>
    <definedName name="vvvv_2" localSheetId="58" hidden="1">{#N/A,#N/A,FALSE,"т02бд"}</definedName>
    <definedName name="vvvv_2" localSheetId="59" hidden="1">{#N/A,#N/A,FALSE,"т02бд"}</definedName>
    <definedName name="vvvv_2" localSheetId="60" hidden="1">{#N/A,#N/A,FALSE,"т02бд"}</definedName>
    <definedName name="vvvv_2" localSheetId="61" hidden="1">{#N/A,#N/A,FALSE,"т02бд"}</definedName>
    <definedName name="vvvv_2" localSheetId="83" hidden="1">{#N/A,#N/A,FALSE,"т02бд"}</definedName>
    <definedName name="vvvv_2" hidden="1">{#N/A,#N/A,FALSE,"т02бд"}</definedName>
    <definedName name="W" localSheetId="49">[5]C!$L$19</definedName>
    <definedName name="W" localSheetId="50">[5]C!$L$19</definedName>
    <definedName name="W" localSheetId="51">[5]C!$L$19</definedName>
    <definedName name="W" localSheetId="52">[5]C!$L$19</definedName>
    <definedName name="W" localSheetId="53">[5]C!$L$19</definedName>
    <definedName name="W" localSheetId="54">[5]C!$L$19</definedName>
    <definedName name="W" localSheetId="58">[5]C!$L$19</definedName>
    <definedName name="W" localSheetId="59">[5]C!$L$19</definedName>
    <definedName name="W">[5]C!$L$19</definedName>
    <definedName name="W_F" localSheetId="22">[4]Links!$T$11</definedName>
    <definedName name="W_F" localSheetId="35">[4]Links!$T$11</definedName>
    <definedName name="W_F">[4]Links!$T$11</definedName>
    <definedName name="W_P" localSheetId="22">[4]Links!$X$14</definedName>
    <definedName name="W_P" localSheetId="35">[4]Links!$X$14</definedName>
    <definedName name="W_P">[4]Links!$X$14</definedName>
    <definedName name="WAG" localSheetId="22">[4]Links!$L$3</definedName>
    <definedName name="WAG" localSheetId="35">[4]Links!$L$3</definedName>
    <definedName name="WAG">[4]Links!$L$3</definedName>
    <definedName name="WAGC" localSheetId="22">[4]Links!$L$15</definedName>
    <definedName name="WAGC" localSheetId="35">[4]Links!$L$15</definedName>
    <definedName name="WAGC">[4]Links!$L$15</definedName>
    <definedName name="WAGCP" localSheetId="22">[4]Links!$L$19</definedName>
    <definedName name="WAGCP" localSheetId="35">[4]Links!$L$19</definedName>
    <definedName name="WAGCP">[4]Links!$L$19</definedName>
    <definedName name="Wage" localSheetId="49">[5]C!$L$30</definedName>
    <definedName name="Wage" localSheetId="50">[5]C!$L$30</definedName>
    <definedName name="Wage" localSheetId="51">[5]C!$L$30</definedName>
    <definedName name="Wage" localSheetId="52">[5]C!$L$30</definedName>
    <definedName name="Wage" localSheetId="53">[5]C!$L$30</definedName>
    <definedName name="Wage" localSheetId="54">[5]C!$L$30</definedName>
    <definedName name="Wage" localSheetId="58">[5]C!$L$30</definedName>
    <definedName name="Wage" localSheetId="59">[5]C!$L$30</definedName>
    <definedName name="Wage">[5]C!$L$30</definedName>
    <definedName name="WAGE_f" localSheetId="22">[4]Links!#REF!</definedName>
    <definedName name="WAGE_f" localSheetId="29">[4]Links!#REF!</definedName>
    <definedName name="WAGE_f" localSheetId="35">[4]Links!#REF!</definedName>
    <definedName name="WAGE_f" localSheetId="39">[4]Links!#REF!</definedName>
    <definedName name="WAGE_f" localSheetId="94">[4]Links!#REF!</definedName>
    <definedName name="WAGE_f" localSheetId="100">[4]Links!#REF!</definedName>
    <definedName name="WAGE_f" localSheetId="58">[4]Links!#REF!</definedName>
    <definedName name="WAGE_f" localSheetId="59">[4]Links!#REF!</definedName>
    <definedName name="WAGE_f" localSheetId="89">[4]Links!#REF!</definedName>
    <definedName name="WAGE_f">[4]Links!#REF!</definedName>
    <definedName name="WAGE_P" localSheetId="22">[4]Links!$X$25</definedName>
    <definedName name="WAGE_P" localSheetId="35">[4]Links!$X$25</definedName>
    <definedName name="WAGE_P">[4]Links!$X$25</definedName>
    <definedName name="WAGEM" localSheetId="22">[4]Links!$L$43</definedName>
    <definedName name="WAGEM" localSheetId="35">[4]Links!$L$43</definedName>
    <definedName name="WAGEM">[4]Links!$L$43</definedName>
    <definedName name="WAGER" localSheetId="49">[5]C!$L$31</definedName>
    <definedName name="WAGER" localSheetId="50">[5]C!$L$31</definedName>
    <definedName name="WAGER" localSheetId="51">[5]C!$L$31</definedName>
    <definedName name="WAGER" localSheetId="52">[5]C!$L$31</definedName>
    <definedName name="WAGER" localSheetId="53">[5]C!$L$31</definedName>
    <definedName name="WAGER" localSheetId="54">[5]C!$L$31</definedName>
    <definedName name="WAGER" localSheetId="58">[5]C!$L$31</definedName>
    <definedName name="WAGER" localSheetId="59">[5]C!$L$31</definedName>
    <definedName name="WAGER">[5]C!$L$31</definedName>
    <definedName name="WAGER_f" localSheetId="22">[4]Links!#REF!</definedName>
    <definedName name="WAGER_f" localSheetId="29">[4]Links!#REF!</definedName>
    <definedName name="WAGER_f" localSheetId="35">[4]Links!#REF!</definedName>
    <definedName name="WAGER_f" localSheetId="39">[4]Links!#REF!</definedName>
    <definedName name="WAGER_f" localSheetId="94">[4]Links!#REF!</definedName>
    <definedName name="WAGER_f" localSheetId="100">[4]Links!#REF!</definedName>
    <definedName name="WAGER_f" localSheetId="58">[4]Links!#REF!</definedName>
    <definedName name="WAGER_f" localSheetId="59">[4]Links!#REF!</definedName>
    <definedName name="WAGER_f" localSheetId="89">[4]Links!#REF!</definedName>
    <definedName name="WAGER_f">[4]Links!#REF!</definedName>
    <definedName name="WAGERM" localSheetId="22">[4]Links!$L$46</definedName>
    <definedName name="WAGERM" localSheetId="35">[4]Links!$L$46</definedName>
    <definedName name="WAGERM">[4]Links!$L$46</definedName>
    <definedName name="WAGERY" localSheetId="22">[4]Links!$L$47</definedName>
    <definedName name="WAGERY" localSheetId="35">[4]Links!$L$47</definedName>
    <definedName name="WAGERY">[4]Links!$L$47</definedName>
    <definedName name="WAGES" localSheetId="49">[5]C!$L$21</definedName>
    <definedName name="WAGES" localSheetId="50">[5]C!$L$21</definedName>
    <definedName name="WAGES" localSheetId="51">[5]C!$L$21</definedName>
    <definedName name="WAGES" localSheetId="52">[5]C!$L$21</definedName>
    <definedName name="WAGES" localSheetId="53">[5]C!$L$21</definedName>
    <definedName name="WAGES" localSheetId="54">[5]C!$L$21</definedName>
    <definedName name="WAGES" localSheetId="58">[5]C!$L$21</definedName>
    <definedName name="WAGES" localSheetId="59">[5]C!$L$21</definedName>
    <definedName name="WAGES">[5]C!$L$21</definedName>
    <definedName name="WAGES_F" localSheetId="22">[4]Links!$T$12</definedName>
    <definedName name="WAGES_F" localSheetId="35">[4]Links!$T$12</definedName>
    <definedName name="WAGES_F">[4]Links!$T$12</definedName>
    <definedName name="WAGES_P" localSheetId="22">[4]Links!$X$16</definedName>
    <definedName name="WAGES_P" localSheetId="35">[4]Links!$X$16</definedName>
    <definedName name="WAGES_P">[4]Links!$X$16</definedName>
    <definedName name="WAGESK_f" localSheetId="22">[4]Links!#REF!</definedName>
    <definedName name="WAGESK_f" localSheetId="29">[4]Links!#REF!</definedName>
    <definedName name="WAGESK_f" localSheetId="35">[4]Links!#REF!</definedName>
    <definedName name="WAGESK_f" localSheetId="39">[4]Links!#REF!</definedName>
    <definedName name="WAGESK_f" localSheetId="94">[4]Links!#REF!</definedName>
    <definedName name="WAGESK_f" localSheetId="100">[4]Links!#REF!</definedName>
    <definedName name="WAGESK_f" localSheetId="58">[4]Links!#REF!</definedName>
    <definedName name="WAGESK_f" localSheetId="59">[4]Links!#REF!</definedName>
    <definedName name="WAGESK_f" localSheetId="89">[4]Links!#REF!</definedName>
    <definedName name="WAGESK_f">[4]Links!#REF!</definedName>
    <definedName name="WAGESP_f" localSheetId="22">[4]Links!#REF!</definedName>
    <definedName name="WAGESP_f" localSheetId="29">[4]Links!#REF!</definedName>
    <definedName name="WAGESP_f" localSheetId="35">[4]Links!#REF!</definedName>
    <definedName name="WAGESP_f" localSheetId="39">[4]Links!#REF!</definedName>
    <definedName name="WAGESP_f" localSheetId="94">[4]Links!#REF!</definedName>
    <definedName name="WAGESP_f" localSheetId="100">[4]Links!#REF!</definedName>
    <definedName name="WAGESP_f" localSheetId="58">[4]Links!#REF!</definedName>
    <definedName name="WAGESP_f" localSheetId="59">[4]Links!#REF!</definedName>
    <definedName name="WAGESP_f" localSheetId="89">[4]Links!#REF!</definedName>
    <definedName name="WAGESP_f">[4]Links!#REF!</definedName>
    <definedName name="WAGESR_f" localSheetId="22">[4]Links!#REF!</definedName>
    <definedName name="WAGESR_f" localSheetId="29">[4]Links!#REF!</definedName>
    <definedName name="WAGESR_f" localSheetId="35">[4]Links!#REF!</definedName>
    <definedName name="WAGESR_f" localSheetId="39">[4]Links!#REF!</definedName>
    <definedName name="WAGESR_f" localSheetId="94">[4]Links!#REF!</definedName>
    <definedName name="WAGESR_f" localSheetId="100">[4]Links!#REF!</definedName>
    <definedName name="WAGESR_f" localSheetId="58">[4]Links!#REF!</definedName>
    <definedName name="WAGESR_f" localSheetId="59">[4]Links!#REF!</definedName>
    <definedName name="WAGESR_f" localSheetId="89">[4]Links!#REF!</definedName>
    <definedName name="WAGESR_f">[4]Links!#REF!</definedName>
    <definedName name="WAGESW_f" localSheetId="22">[4]Links!#REF!</definedName>
    <definedName name="WAGESW_f" localSheetId="29">[4]Links!#REF!</definedName>
    <definedName name="WAGESW_f" localSheetId="35">[4]Links!#REF!</definedName>
    <definedName name="WAGESW_f" localSheetId="39">[4]Links!#REF!</definedName>
    <definedName name="WAGESW_f" localSheetId="94">[4]Links!#REF!</definedName>
    <definedName name="WAGESW_f" localSheetId="100">[4]Links!#REF!</definedName>
    <definedName name="WAGESW_f" localSheetId="58">[4]Links!#REF!</definedName>
    <definedName name="WAGESW_f" localSheetId="59">[4]Links!#REF!</definedName>
    <definedName name="WAGESW_f" localSheetId="89">[4]Links!#REF!</definedName>
    <definedName name="WAGESW_f">[4]Links!#REF!</definedName>
    <definedName name="WAGEYA" localSheetId="22">[4]Links!$V$7</definedName>
    <definedName name="WAGEYA" localSheetId="35">[4]Links!$V$7</definedName>
    <definedName name="WAGEYA">[4]Links!$V$7</definedName>
    <definedName name="WAGM" localSheetId="22">[4]Links!$L$7</definedName>
    <definedName name="WAGM" localSheetId="35">[4]Links!$L$7</definedName>
    <definedName name="WAGM">[4]Links!$L$7</definedName>
    <definedName name="WAGRCY" localSheetId="22">[4]Links!$L$39</definedName>
    <definedName name="WAGRCY" localSheetId="35">[4]Links!$L$39</definedName>
    <definedName name="WAGRCY">[4]Links!$L$39</definedName>
    <definedName name="WAGRM" localSheetId="22">[4]Links!$L$27</definedName>
    <definedName name="WAGRM" localSheetId="35">[4]Links!$L$27</definedName>
    <definedName name="WAGRM">[4]Links!$L$27</definedName>
    <definedName name="we" localSheetId="1" hidden="1">{#N/A,#N/A,FALSE,"т02бд"}</definedName>
    <definedName name="we" localSheetId="2" hidden="1">{#N/A,#N/A,FALSE,"т02бд"}</definedName>
    <definedName name="we" localSheetId="22" hidden="1">{#N/A,#N/A,FALSE,"т02бд"}</definedName>
    <definedName name="we" localSheetId="29" hidden="1">{#N/A,#N/A,FALSE,"т02бд"}</definedName>
    <definedName name="we" localSheetId="30" hidden="1">{#N/A,#N/A,FALSE,"т02бд"}</definedName>
    <definedName name="we" localSheetId="31" hidden="1">{#N/A,#N/A,FALSE,"т02бд"}</definedName>
    <definedName name="we" localSheetId="33" hidden="1">{#N/A,#N/A,FALSE,"т02бд"}</definedName>
    <definedName name="we" localSheetId="34" hidden="1">{#N/A,#N/A,FALSE,"т02бд"}</definedName>
    <definedName name="we" localSheetId="35"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5" hidden="1">{#N/A,#N/A,FALSE,"т02бд"}</definedName>
    <definedName name="we" localSheetId="46" hidden="1">{#N/A,#N/A,FALSE,"т02бд"}</definedName>
    <definedName name="we" localSheetId="47"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6" hidden="1">{#N/A,#N/A,FALSE,"т02бд"}</definedName>
    <definedName name="we" localSheetId="57" hidden="1">{#N/A,#N/A,FALSE,"т02бд"}</definedName>
    <definedName name="we" localSheetId="62" hidden="1">{#N/A,#N/A,FALSE,"т02бд"}</definedName>
    <definedName name="we" localSheetId="63" hidden="1">{#N/A,#N/A,FALSE,"т02бд"}</definedName>
    <definedName name="we" localSheetId="67" hidden="1">{#N/A,#N/A,FALSE,"т02бд"}</definedName>
    <definedName name="we" localSheetId="68" hidden="1">{#N/A,#N/A,FALSE,"т02бд"}</definedName>
    <definedName name="we" localSheetId="70" hidden="1">{#N/A,#N/A,FALSE,"т02бд"}</definedName>
    <definedName name="we" localSheetId="75" hidden="1">{#N/A,#N/A,FALSE,"т02бд"}</definedName>
    <definedName name="we" localSheetId="94" hidden="1">{#N/A,#N/A,FALSE,"т02бд"}</definedName>
    <definedName name="we" localSheetId="95" hidden="1">{#N/A,#N/A,FALSE,"т02бд"}</definedName>
    <definedName name="we" localSheetId="98" hidden="1">{#N/A,#N/A,FALSE,"т02бд"}</definedName>
    <definedName name="we" localSheetId="100" hidden="1">{#N/A,#N/A,FALSE,"т02бд"}</definedName>
    <definedName name="we" localSheetId="101" hidden="1">{#N/A,#N/A,FALSE,"т02бд"}</definedName>
    <definedName name="we" localSheetId="102" hidden="1">{#N/A,#N/A,FALSE,"т02бд"}</definedName>
    <definedName name="we" localSheetId="103" hidden="1">{#N/A,#N/A,FALSE,"т02бд"}</definedName>
    <definedName name="we" localSheetId="58" hidden="1">{#N/A,#N/A,FALSE,"т02бд"}</definedName>
    <definedName name="we" localSheetId="59" hidden="1">{#N/A,#N/A,FALSE,"т02бд"}</definedName>
    <definedName name="we" localSheetId="60" hidden="1">{#N/A,#N/A,FALSE,"т02бд"}</definedName>
    <definedName name="we" localSheetId="61" hidden="1">{#N/A,#N/A,FALSE,"т02бд"}</definedName>
    <definedName name="we" localSheetId="83" hidden="1">{#N/A,#N/A,FALSE,"т02бд"}</definedName>
    <definedName name="we" hidden="1">{#N/A,#N/A,FALSE,"т02бд"}</definedName>
    <definedName name="WPI" localSheetId="29">#REF!</definedName>
    <definedName name="WPI" localSheetId="35">#REF!</definedName>
    <definedName name="WPI" localSheetId="39">#REF!</definedName>
    <definedName name="WPI" localSheetId="100">#REF!</definedName>
    <definedName name="WPI" localSheetId="58">#REF!</definedName>
    <definedName name="WPI" localSheetId="59">#REF!</definedName>
    <definedName name="WPI" localSheetId="89">#REF!</definedName>
    <definedName name="WPI">#REF!</definedName>
    <definedName name="WPI_F" localSheetId="22">[4]Links!$T$32</definedName>
    <definedName name="WPI_F" localSheetId="35">[4]Links!$T$32</definedName>
    <definedName name="WPI_F">[4]Links!$T$32</definedName>
    <definedName name="WPI_P" localSheetId="22">[4]Links!$X$5</definedName>
    <definedName name="WPI_P" localSheetId="35">[4]Links!$X$5</definedName>
    <definedName name="WPI_P">[4]Links!$X$5</definedName>
    <definedName name="WPIA_f" localSheetId="22">[4]Links!#REF!</definedName>
    <definedName name="WPIA_f" localSheetId="29">[4]Links!#REF!</definedName>
    <definedName name="WPIA_f" localSheetId="35">[4]Links!#REF!</definedName>
    <definedName name="WPIA_f" localSheetId="39">[4]Links!#REF!</definedName>
    <definedName name="WPIA_f" localSheetId="94">[4]Links!#REF!</definedName>
    <definedName name="WPIA_f" localSheetId="100">[4]Links!#REF!</definedName>
    <definedName name="WPIA_f" localSheetId="58">[4]Links!#REF!</definedName>
    <definedName name="WPIA_f" localSheetId="59">[4]Links!#REF!</definedName>
    <definedName name="WPIA_f" localSheetId="89">[4]Links!#REF!</definedName>
    <definedName name="WPIA_f">[4]Links!#REF!</definedName>
    <definedName name="WPIAVG" localSheetId="49">[5]C!$L$11</definedName>
    <definedName name="WPIAVG" localSheetId="50">[5]C!$L$11</definedName>
    <definedName name="WPIAVG" localSheetId="51">[5]C!$L$11</definedName>
    <definedName name="WPIAVG" localSheetId="52">[5]C!$L$11</definedName>
    <definedName name="WPIAVG" localSheetId="53">[5]C!$L$11</definedName>
    <definedName name="WPIAVG" localSheetId="54">[5]C!$L$11</definedName>
    <definedName name="WPIAVG" localSheetId="58">[5]C!$L$11</definedName>
    <definedName name="WPIAVG" localSheetId="59">[5]C!$L$11</definedName>
    <definedName name="WPIAVG">[5]C!$L$11</definedName>
    <definedName name="WPIAVG_F" localSheetId="22">[4]Links!$T$33</definedName>
    <definedName name="WPIAVG_F" localSheetId="35">[4]Links!$T$33</definedName>
    <definedName name="WPIAVG_F">[4]Links!$T$33</definedName>
    <definedName name="WPIAVG_P" localSheetId="22">[4]Links!$X$7</definedName>
    <definedName name="WPIAVG_P" localSheetId="35">[4]Links!$X$7</definedName>
    <definedName name="WPIAVG_P">[4]Links!$X$7</definedName>
    <definedName name="WPIC">[8]Links!$B$24</definedName>
    <definedName name="WPICA" localSheetId="22">[4]Links!$B$31</definedName>
    <definedName name="WPICA" localSheetId="35">[4]Links!$B$31</definedName>
    <definedName name="WPICA">[4]Links!$B$31</definedName>
    <definedName name="WPID" localSheetId="22">[4]Links!$D$9</definedName>
    <definedName name="WPID" localSheetId="35">[4]Links!$D$9</definedName>
    <definedName name="WPID">[4]Links!$D$9</definedName>
    <definedName name="WPIDC">[8]Links!$B$27</definedName>
    <definedName name="WPIDCA" localSheetId="22">[4]Links!$D$41</definedName>
    <definedName name="WPIDCA" localSheetId="35">[4]Links!$D$41</definedName>
    <definedName name="WPIDCA">[4]Links!$D$41</definedName>
    <definedName name="WPIDMY" localSheetId="22">[4]Links!$D$33</definedName>
    <definedName name="WPIDMY" localSheetId="35">[4]Links!$D$33</definedName>
    <definedName name="WPIDMY">[4]Links!$D$33</definedName>
    <definedName name="WPIDMYA" localSheetId="22">[4]Links!$D$49</definedName>
    <definedName name="WPIDMYA" localSheetId="35">[4]Links!$D$49</definedName>
    <definedName name="WPIDMYA">[4]Links!$D$49</definedName>
    <definedName name="WPIDPA">[8]Links!$B$72</definedName>
    <definedName name="WPIDQ">[8]Links!$B$36</definedName>
    <definedName name="WPIDQA">[8]Links!$B$45</definedName>
    <definedName name="WPIDY" localSheetId="22">[4]Links!$D$17</definedName>
    <definedName name="WPIDY" localSheetId="35">[4]Links!$D$17</definedName>
    <definedName name="WPIDY">[4]Links!$D$17</definedName>
    <definedName name="WPIDYA">[8]Links!$B$63</definedName>
    <definedName name="WPIE" localSheetId="22">[4]Links!$D$7</definedName>
    <definedName name="WPIE" localSheetId="35">[4]Links!$D$7</definedName>
    <definedName name="WPIE">[4]Links!$D$7</definedName>
    <definedName name="WPIEC">[8]Links!$B$25</definedName>
    <definedName name="WPIECA" localSheetId="22">[4]Links!$D$39</definedName>
    <definedName name="WPIECA" localSheetId="35">[4]Links!$D$39</definedName>
    <definedName name="WPIECA">[4]Links!$D$39</definedName>
    <definedName name="WPIEMY" localSheetId="22">[4]Links!$D$31</definedName>
    <definedName name="WPIEMY" localSheetId="35">[4]Links!$D$31</definedName>
    <definedName name="WPIEMY">[4]Links!$D$31</definedName>
    <definedName name="WPIEMYA" localSheetId="22">[4]Links!$D$47</definedName>
    <definedName name="WPIEMYA" localSheetId="35">[4]Links!$D$47</definedName>
    <definedName name="WPIEMYA">[4]Links!$D$47</definedName>
    <definedName name="WPIEPA">[8]Links!$B$70</definedName>
    <definedName name="WPIEQ">[8]Links!$B$34</definedName>
    <definedName name="WPIEQA">[8]Links!$B$43</definedName>
    <definedName name="WPIEY" localSheetId="22">[4]Links!$D$15</definedName>
    <definedName name="WPIEY" localSheetId="35">[4]Links!$D$15</definedName>
    <definedName name="WPIEY">[4]Links!$D$15</definedName>
    <definedName name="WPIEYA">[8]Links!$B$61</definedName>
    <definedName name="WPIM" localSheetId="22">[4]Links!$D$8</definedName>
    <definedName name="WPIM" localSheetId="35">[4]Links!$D$8</definedName>
    <definedName name="WPIM">[4]Links!$D$8</definedName>
    <definedName name="WPIMC">[8]Links!$B$26</definedName>
    <definedName name="WPIMCA" localSheetId="22">[4]Links!$D$40</definedName>
    <definedName name="WPIMCA" localSheetId="35">[4]Links!$D$40</definedName>
    <definedName name="WPIMCA">[4]Links!$D$40</definedName>
    <definedName name="WPIMMY" localSheetId="22">[4]Links!$D$32</definedName>
    <definedName name="WPIMMY" localSheetId="35">[4]Links!$D$32</definedName>
    <definedName name="WPIMMY">[4]Links!$D$32</definedName>
    <definedName name="WPIMMYA" localSheetId="22">[4]Links!$D$48</definedName>
    <definedName name="WPIMMYA" localSheetId="35">[4]Links!$D$48</definedName>
    <definedName name="WPIMMYA">[4]Links!$D$48</definedName>
    <definedName name="WPImov_f" localSheetId="22">[4]Links!#REF!</definedName>
    <definedName name="WPImov_f" localSheetId="29">[4]Links!#REF!</definedName>
    <definedName name="WPImov_f" localSheetId="35">[4]Links!#REF!</definedName>
    <definedName name="WPImov_f" localSheetId="39">[4]Links!#REF!</definedName>
    <definedName name="WPImov_f" localSheetId="94">[4]Links!#REF!</definedName>
    <definedName name="WPImov_f" localSheetId="100">[4]Links!#REF!</definedName>
    <definedName name="WPImov_f" localSheetId="58">[4]Links!#REF!</definedName>
    <definedName name="WPImov_f" localSheetId="59">[4]Links!#REF!</definedName>
    <definedName name="WPImov_f" localSheetId="89">[4]Links!#REF!</definedName>
    <definedName name="WPImov_f">[4]Links!#REF!</definedName>
    <definedName name="WPIMPA">[8]Links!$B$71</definedName>
    <definedName name="WPIMQ">[8]Links!$B$35</definedName>
    <definedName name="WPIMQA">[8]Links!$B$44</definedName>
    <definedName name="WPIMY" localSheetId="22">[4]Links!$B$21</definedName>
    <definedName name="WPIMY" localSheetId="35">[4]Links!$B$21</definedName>
    <definedName name="WPIMY">[4]Links!$B$21</definedName>
    <definedName name="WPIMY1" localSheetId="22">[4]Links!$D$16</definedName>
    <definedName name="WPIMY1" localSheetId="35">[4]Links!$D$16</definedName>
    <definedName name="WPIMY1">[4]Links!$D$16</definedName>
    <definedName name="WPIMYA" localSheetId="22">[4]Links!$B$26</definedName>
    <definedName name="WPIMYA" localSheetId="35">[4]Links!$B$26</definedName>
    <definedName name="WPIMYA">[4]Links!$B$26</definedName>
    <definedName name="WPIPA">[8]Links!$B$69</definedName>
    <definedName name="WPIQ">[8]Links!$B$33</definedName>
    <definedName name="WPIQA">[8]Links!$B$42</definedName>
    <definedName name="WPIY" localSheetId="22">[4]Links!$B$11</definedName>
    <definedName name="WPIY" localSheetId="35">[4]Links!$B$11</definedName>
    <definedName name="WPIY">[4]Links!$B$11</definedName>
    <definedName name="WPIYA">[8]Links!$B$60</definedName>
    <definedName name="WR" localSheetId="49">[5]C!$L$20</definedName>
    <definedName name="WR" localSheetId="50">[5]C!$L$20</definedName>
    <definedName name="WR" localSheetId="51">[5]C!$L$20</definedName>
    <definedName name="WR" localSheetId="52">[5]C!$L$20</definedName>
    <definedName name="WR" localSheetId="53">[5]C!$L$20</definedName>
    <definedName name="WR" localSheetId="54">[5]C!$L$20</definedName>
    <definedName name="WR" localSheetId="58">[5]C!$L$20</definedName>
    <definedName name="WR" localSheetId="59">[5]C!$L$20</definedName>
    <definedName name="WR">[5]C!$L$20</definedName>
    <definedName name="WR_P" localSheetId="22">[4]Links!$X$15</definedName>
    <definedName name="WR_P" localSheetId="35">[4]Links!$X$15</definedName>
    <definedName name="WR_P">[4]Links!$X$15</definedName>
    <definedName name="wrn.04." localSheetId="1" hidden="1">{#N/A,#N/A,FALSE,"т04"}</definedName>
    <definedName name="wrn.04." localSheetId="2" hidden="1">{#N/A,#N/A,FALSE,"т04"}</definedName>
    <definedName name="wrn.04." localSheetId="21" hidden="1">{#N/A,#N/A,FALSE,"т04"}</definedName>
    <definedName name="wrn.04." localSheetId="22" hidden="1">{#N/A,#N/A,FALSE,"т04"}</definedName>
    <definedName name="wrn.04." localSheetId="23" hidden="1">{#N/A,#N/A,FALSE,"т04"}</definedName>
    <definedName name="wrn.04." localSheetId="29" hidden="1">{#N/A,#N/A,FALSE,"т04"}</definedName>
    <definedName name="wrn.04." localSheetId="30" hidden="1">{#N/A,#N/A,FALSE,"т04"}</definedName>
    <definedName name="wrn.04." localSheetId="31" hidden="1">{#N/A,#N/A,FALSE,"т04"}</definedName>
    <definedName name="wrn.04." localSheetId="33" hidden="1">{#N/A,#N/A,FALSE,"т04"}</definedName>
    <definedName name="wrn.04." localSheetId="34" hidden="1">{#N/A,#N/A,FALSE,"т04"}</definedName>
    <definedName name="wrn.04." localSheetId="35"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6" hidden="1">{#N/A,#N/A,FALSE,"т04"}</definedName>
    <definedName name="wrn.04." localSheetId="57" hidden="1">{#N/A,#N/A,FALSE,"т04"}</definedName>
    <definedName name="wrn.04." localSheetId="62" hidden="1">{#N/A,#N/A,FALSE,"т04"}</definedName>
    <definedName name="wrn.04." localSheetId="63" hidden="1">{#N/A,#N/A,FALSE,"т04"}</definedName>
    <definedName name="wrn.04." localSheetId="67" hidden="1">{#N/A,#N/A,FALSE,"т04"}</definedName>
    <definedName name="wrn.04." localSheetId="68" hidden="1">{#N/A,#N/A,FALSE,"т04"}</definedName>
    <definedName name="wrn.04." localSheetId="70" hidden="1">{#N/A,#N/A,FALSE,"т02бд"}</definedName>
    <definedName name="wrn.04." localSheetId="75" hidden="1">{#N/A,#N/A,FALSE,"т04"}</definedName>
    <definedName name="wrn.04." localSheetId="94" hidden="1">{#N/A,#N/A,FALSE,"т04"}</definedName>
    <definedName name="wrn.04." localSheetId="95" hidden="1">{#N/A,#N/A,FALSE,"т04"}</definedName>
    <definedName name="wrn.04." localSheetId="98" hidden="1">{#N/A,#N/A,FALSE,"т04"}</definedName>
    <definedName name="wrn.04." localSheetId="100" hidden="1">{#N/A,#N/A,FALSE,"т04"}</definedName>
    <definedName name="wrn.04." localSheetId="101" hidden="1">{#N/A,#N/A,FALSE,"т04"}</definedName>
    <definedName name="wrn.04." localSheetId="102" hidden="1">{#N/A,#N/A,FALSE,"т04"}</definedName>
    <definedName name="wrn.04." localSheetId="103" hidden="1">{#N/A,#N/A,FALSE,"т04"}</definedName>
    <definedName name="wrn.04." localSheetId="106" hidden="1">{#N/A,#N/A,FALSE,"т02бд"}</definedName>
    <definedName name="wrn.04." localSheetId="58" hidden="1">{#N/A,#N/A,FALSE,"т04"}</definedName>
    <definedName name="wrn.04." localSheetId="59" hidden="1">{#N/A,#N/A,FALSE,"т04"}</definedName>
    <definedName name="wrn.04." localSheetId="60" hidden="1">{#N/A,#N/A,FALSE,"т04"}</definedName>
    <definedName name="wrn.04." localSheetId="61" hidden="1">{#N/A,#N/A,FALSE,"т04"}</definedName>
    <definedName name="wrn.04." localSheetId="71" hidden="1">{#N/A,#N/A,FALSE,"т02бд"}</definedName>
    <definedName name="wrn.04." localSheetId="72" hidden="1">{#N/A,#N/A,FALSE,"т02бд"}</definedName>
    <definedName name="wrn.04." localSheetId="73" hidden="1">{#N/A,#N/A,FALSE,"т02бд"}</definedName>
    <definedName name="wrn.04." localSheetId="74" hidden="1">{#N/A,#N/A,FALSE,"т02бд"}</definedName>
    <definedName name="wrn.04." localSheetId="83" hidden="1">{#N/A,#N/A,FALSE,"т04"}</definedName>
    <definedName name="wrn.04." hidden="1">{#N/A,#N/A,FALSE,"т04"}</definedName>
    <definedName name="wrn.04._2" localSheetId="1" hidden="1">{#N/A,#N/A,FALSE,"т04"}</definedName>
    <definedName name="wrn.04._2" localSheetId="22"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5" hidden="1">{#N/A,#N/A,FALSE,"т04"}</definedName>
    <definedName name="wrn.04._2" localSheetId="46"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6" hidden="1">{#N/A,#N/A,FALSE,"т04"}</definedName>
    <definedName name="wrn.04._2" localSheetId="57" hidden="1">{#N/A,#N/A,FALSE,"т04"}</definedName>
    <definedName name="wrn.04._2" localSheetId="62" hidden="1">{#N/A,#N/A,FALSE,"т04"}</definedName>
    <definedName name="wrn.04._2" localSheetId="63" hidden="1">{#N/A,#N/A,FALSE,"т04"}</definedName>
    <definedName name="wrn.04._2" localSheetId="67" hidden="1">{#N/A,#N/A,FALSE,"т04"}</definedName>
    <definedName name="wrn.04._2" localSheetId="68" hidden="1">{#N/A,#N/A,FALSE,"т04"}</definedName>
    <definedName name="wrn.04._2" localSheetId="94" hidden="1">{#N/A,#N/A,FALSE,"т04"}</definedName>
    <definedName name="wrn.04._2" localSheetId="95" hidden="1">{#N/A,#N/A,FALSE,"т04"}</definedName>
    <definedName name="wrn.04._2" localSheetId="98" hidden="1">{#N/A,#N/A,FALSE,"т04"}</definedName>
    <definedName name="wrn.04._2" localSheetId="100" hidden="1">{#N/A,#N/A,FALSE,"т04"}</definedName>
    <definedName name="wrn.04._2" localSheetId="101" hidden="1">{#N/A,#N/A,FALSE,"т04"}</definedName>
    <definedName name="wrn.04._2" localSheetId="102" hidden="1">{#N/A,#N/A,FALSE,"т04"}</definedName>
    <definedName name="wrn.04._2" localSheetId="58" hidden="1">{#N/A,#N/A,FALSE,"т04"}</definedName>
    <definedName name="wrn.04._2" localSheetId="59" hidden="1">{#N/A,#N/A,FALSE,"т04"}</definedName>
    <definedName name="wrn.04._2" localSheetId="60" hidden="1">{#N/A,#N/A,FALSE,"т04"}</definedName>
    <definedName name="wrn.04._2" localSheetId="61" hidden="1">{#N/A,#N/A,FALSE,"т04"}</definedName>
    <definedName name="wrn.04._2" localSheetId="83" hidden="1">{#N/A,#N/A,FALSE,"т04"}</definedName>
    <definedName name="wrn.04._2" hidden="1">{#N/A,#N/A,FALSE,"т04"}</definedName>
    <definedName name="wrn.04._2_1" localSheetId="1" hidden="1">{#N/A,#N/A,FALSE,"т04"}</definedName>
    <definedName name="wrn.04._2_1" localSheetId="22"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5" hidden="1">{#N/A,#N/A,FALSE,"т04"}</definedName>
    <definedName name="wrn.04._2_1" localSheetId="46"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6" hidden="1">{#N/A,#N/A,FALSE,"т04"}</definedName>
    <definedName name="wrn.04._2_1" localSheetId="57" hidden="1">{#N/A,#N/A,FALSE,"т04"}</definedName>
    <definedName name="wrn.04._2_1" localSheetId="62" hidden="1">{#N/A,#N/A,FALSE,"т04"}</definedName>
    <definedName name="wrn.04._2_1" localSheetId="63" hidden="1">{#N/A,#N/A,FALSE,"т04"}</definedName>
    <definedName name="wrn.04._2_1" localSheetId="67" hidden="1">{#N/A,#N/A,FALSE,"т04"}</definedName>
    <definedName name="wrn.04._2_1" localSheetId="68" hidden="1">{#N/A,#N/A,FALSE,"т04"}</definedName>
    <definedName name="wrn.04._2_1" localSheetId="94" hidden="1">{#N/A,#N/A,FALSE,"т04"}</definedName>
    <definedName name="wrn.04._2_1" localSheetId="95" hidden="1">{#N/A,#N/A,FALSE,"т04"}</definedName>
    <definedName name="wrn.04._2_1" localSheetId="98" hidden="1">{#N/A,#N/A,FALSE,"т04"}</definedName>
    <definedName name="wrn.04._2_1" localSheetId="100" hidden="1">{#N/A,#N/A,FALSE,"т04"}</definedName>
    <definedName name="wrn.04._2_1" localSheetId="101" hidden="1">{#N/A,#N/A,FALSE,"т04"}</definedName>
    <definedName name="wrn.04._2_1" localSheetId="102" hidden="1">{#N/A,#N/A,FALSE,"т04"}</definedName>
    <definedName name="wrn.04._2_1" localSheetId="58" hidden="1">{#N/A,#N/A,FALSE,"т04"}</definedName>
    <definedName name="wrn.04._2_1" localSheetId="59" hidden="1">{#N/A,#N/A,FALSE,"т04"}</definedName>
    <definedName name="wrn.04._2_1" localSheetId="60" hidden="1">{#N/A,#N/A,FALSE,"т04"}</definedName>
    <definedName name="wrn.04._2_1" localSheetId="61" hidden="1">{#N/A,#N/A,FALSE,"т04"}</definedName>
    <definedName name="wrn.04._2_1" localSheetId="83" hidden="1">{#N/A,#N/A,FALSE,"т04"}</definedName>
    <definedName name="wrn.04._2_1" hidden="1">{#N/A,#N/A,FALSE,"т04"}</definedName>
    <definedName name="wrn.05" localSheetId="1" hidden="1">{#N/A,#N/A,FALSE,"т02бд"}</definedName>
    <definedName name="wrn.05" localSheetId="22"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5" hidden="1">{#N/A,#N/A,FALSE,"т02бд"}</definedName>
    <definedName name="wrn.05" localSheetId="46"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6" hidden="1">{#N/A,#N/A,FALSE,"т02бд"}</definedName>
    <definedName name="wrn.05" localSheetId="57" hidden="1">{#N/A,#N/A,FALSE,"т02бд"}</definedName>
    <definedName name="wrn.05" localSheetId="62" hidden="1">{#N/A,#N/A,FALSE,"т02бд"}</definedName>
    <definedName name="wrn.05" localSheetId="63" hidden="1">{#N/A,#N/A,FALSE,"т02бд"}</definedName>
    <definedName name="wrn.05" localSheetId="67" hidden="1">{#N/A,#N/A,FALSE,"т02бд"}</definedName>
    <definedName name="wrn.05" localSheetId="68" hidden="1">{#N/A,#N/A,FALSE,"т02бд"}</definedName>
    <definedName name="wrn.05" localSheetId="70" hidden="1">{#N/A,#N/A,FALSE,"т02бд"}</definedName>
    <definedName name="wrn.05" localSheetId="75" hidden="1">{#N/A,#N/A,FALSE,"т02бд"}</definedName>
    <definedName name="wrn.05" localSheetId="94" hidden="1">{#N/A,#N/A,FALSE,"т02бд"}</definedName>
    <definedName name="wrn.05" localSheetId="95" hidden="1">{#N/A,#N/A,FALSE,"т02бд"}</definedName>
    <definedName name="wrn.05" localSheetId="98" hidden="1">{#N/A,#N/A,FALSE,"т02бд"}</definedName>
    <definedName name="wrn.05" localSheetId="100" hidden="1">{#N/A,#N/A,FALSE,"т02бд"}</definedName>
    <definedName name="wrn.05" localSheetId="101" hidden="1">{#N/A,#N/A,FALSE,"т02бд"}</definedName>
    <definedName name="wrn.05" localSheetId="102" hidden="1">{#N/A,#N/A,FALSE,"т02бд"}</definedName>
    <definedName name="wrn.05" localSheetId="103" hidden="1">{#N/A,#N/A,FALSE,"т02бд"}</definedName>
    <definedName name="wrn.05" localSheetId="106" hidden="1">{#N/A,#N/A,FALSE,"т02бд"}</definedName>
    <definedName name="wrn.05" localSheetId="58" hidden="1">{#N/A,#N/A,FALSE,"т02бд"}</definedName>
    <definedName name="wrn.05" localSheetId="59" hidden="1">{#N/A,#N/A,FALSE,"т02бд"}</definedName>
    <definedName name="wrn.05" localSheetId="60" hidden="1">{#N/A,#N/A,FALSE,"т02бд"}</definedName>
    <definedName name="wrn.05" localSheetId="61" hidden="1">{#N/A,#N/A,FALSE,"т02бд"}</definedName>
    <definedName name="wrn.05" localSheetId="71" hidden="1">{#N/A,#N/A,FALSE,"т02бд"}</definedName>
    <definedName name="wrn.05" localSheetId="72" hidden="1">{#N/A,#N/A,FALSE,"т02бд"}</definedName>
    <definedName name="wrn.05" localSheetId="73" hidden="1">{#N/A,#N/A,FALSE,"т02бд"}</definedName>
    <definedName name="wrn.05" localSheetId="74" hidden="1">{#N/A,#N/A,FALSE,"т02бд"}</definedName>
    <definedName name="wrn.05" localSheetId="83"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5"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98"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83"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2"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5" hidden="1">{"BOP_TAB",#N/A,FALSE,"N";"MIDTERM_TAB",#N/A,FALSE,"O"}</definedName>
    <definedName name="wrn.BOP_MIDTERM._2" localSheetId="46"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62" hidden="1">{"BOP_TAB",#N/A,FALSE,"N";"MIDTERM_TAB",#N/A,FALSE,"O"}</definedName>
    <definedName name="wrn.BOP_MIDTERM._2" localSheetId="63" hidden="1">{"BOP_TAB",#N/A,FALSE,"N";"MIDTERM_TAB",#N/A,FALSE,"O"}</definedName>
    <definedName name="wrn.BOP_MIDTERM._2" localSheetId="67" hidden="1">{"BOP_TAB",#N/A,FALSE,"N";"MIDTERM_TAB",#N/A,FALSE,"O"}</definedName>
    <definedName name="wrn.BOP_MIDTERM._2" localSheetId="68" hidden="1">{"BOP_TAB",#N/A,FALSE,"N";"MIDTERM_TAB",#N/A,FALSE,"O"}</definedName>
    <definedName name="wrn.BOP_MIDTERM._2" localSheetId="94" hidden="1">{"BOP_TAB",#N/A,FALSE,"N";"MIDTERM_TAB",#N/A,FALSE,"O"}</definedName>
    <definedName name="wrn.BOP_MIDTERM._2" localSheetId="95" hidden="1">{"BOP_TAB",#N/A,FALSE,"N";"MIDTERM_TAB",#N/A,FALSE,"O"}</definedName>
    <definedName name="wrn.BOP_MIDTERM._2" localSheetId="98" hidden="1">{"BOP_TAB",#N/A,FALSE,"N";"MIDTERM_TAB",#N/A,FALSE,"O"}</definedName>
    <definedName name="wrn.BOP_MIDTERM._2" localSheetId="100" hidden="1">{"BOP_TAB",#N/A,FALSE,"N";"MIDTERM_TAB",#N/A,FALSE,"O"}</definedName>
    <definedName name="wrn.BOP_MIDTERM._2" localSheetId="101" hidden="1">{"BOP_TAB",#N/A,FALSE,"N";"MIDTERM_TAB",#N/A,FALSE,"O"}</definedName>
    <definedName name="wrn.BOP_MIDTERM._2" localSheetId="102" hidden="1">{"BOP_TAB",#N/A,FALSE,"N";"MIDTERM_TAB",#N/A,FALSE,"O"}</definedName>
    <definedName name="wrn.BOP_MIDTERM._2" localSheetId="58" hidden="1">{"BOP_TAB",#N/A,FALSE,"N";"MIDTERM_TAB",#N/A,FALSE,"O"}</definedName>
    <definedName name="wrn.BOP_MIDTERM._2" localSheetId="59"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localSheetId="83"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2"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5" hidden="1">{"BOP_TAB",#N/A,FALSE,"N";"MIDTERM_TAB",#N/A,FALSE,"O"}</definedName>
    <definedName name="wrn.BOP_MIDTERM._2_1" localSheetId="46"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62" hidden="1">{"BOP_TAB",#N/A,FALSE,"N";"MIDTERM_TAB",#N/A,FALSE,"O"}</definedName>
    <definedName name="wrn.BOP_MIDTERM._2_1" localSheetId="63" hidden="1">{"BOP_TAB",#N/A,FALSE,"N";"MIDTERM_TAB",#N/A,FALSE,"O"}</definedName>
    <definedName name="wrn.BOP_MIDTERM._2_1" localSheetId="67" hidden="1">{"BOP_TAB",#N/A,FALSE,"N";"MIDTERM_TAB",#N/A,FALSE,"O"}</definedName>
    <definedName name="wrn.BOP_MIDTERM._2_1" localSheetId="68" hidden="1">{"BOP_TAB",#N/A,FALSE,"N";"MIDTERM_TAB",#N/A,FALSE,"O"}</definedName>
    <definedName name="wrn.BOP_MIDTERM._2_1" localSheetId="94" hidden="1">{"BOP_TAB",#N/A,FALSE,"N";"MIDTERM_TAB",#N/A,FALSE,"O"}</definedName>
    <definedName name="wrn.BOP_MIDTERM._2_1" localSheetId="95" hidden="1">{"BOP_TAB",#N/A,FALSE,"N";"MIDTERM_TAB",#N/A,FALSE,"O"}</definedName>
    <definedName name="wrn.BOP_MIDTERM._2_1" localSheetId="98" hidden="1">{"BOP_TAB",#N/A,FALSE,"N";"MIDTERM_TAB",#N/A,FALSE,"O"}</definedName>
    <definedName name="wrn.BOP_MIDTERM._2_1" localSheetId="100" hidden="1">{"BOP_TAB",#N/A,FALSE,"N";"MIDTERM_TAB",#N/A,FALSE,"O"}</definedName>
    <definedName name="wrn.BOP_MIDTERM._2_1" localSheetId="101" hidden="1">{"BOP_TAB",#N/A,FALSE,"N";"MIDTERM_TAB",#N/A,FALSE,"O"}</definedName>
    <definedName name="wrn.BOP_MIDTERM._2_1" localSheetId="102" hidden="1">{"BOP_TAB",#N/A,FALSE,"N";"MIDTERM_TAB",#N/A,FALSE,"O"}</definedName>
    <definedName name="wrn.BOP_MIDTERM._2_1" localSheetId="58" hidden="1">{"BOP_TAB",#N/A,FALSE,"N";"MIDTERM_TAB",#N/A,FALSE,"O"}</definedName>
    <definedName name="wrn.BOP_MIDTERM._2_1" localSheetId="59"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localSheetId="83"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6"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95" hidden="1">{#N/A,#N/A,FALSE,"SimInp1";#N/A,#N/A,FALSE,"SimInp2";#N/A,#N/A,FALSE,"SimOut1";#N/A,#N/A,FALSE,"SimOut2";#N/A,#N/A,FALSE,"SimOut3";#N/A,#N/A,FALSE,"SimOut4";#N/A,#N/A,FALSE,"SimOut5"}</definedName>
    <definedName name="wrn.Input._.and._.output._.tables._2" localSheetId="98"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101" hidden="1">{#N/A,#N/A,FALSE,"SimInp1";#N/A,#N/A,FALSE,"SimInp2";#N/A,#N/A,FALSE,"SimOut1";#N/A,#N/A,FALSE,"SimOut2";#N/A,#N/A,FALSE,"SimOut3";#N/A,#N/A,FALSE,"SimOut4";#N/A,#N/A,FALSE,"SimOut5"}</definedName>
    <definedName name="wrn.Input._.and._.output._.tables._2" localSheetId="102"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8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6"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95" hidden="1">{#N/A,#N/A,FALSE,"SimInp1";#N/A,#N/A,FALSE,"SimInp2";#N/A,#N/A,FALSE,"SimOut1";#N/A,#N/A,FALSE,"SimOut2";#N/A,#N/A,FALSE,"SimOut3";#N/A,#N/A,FALSE,"SimOut4";#N/A,#N/A,FALSE,"SimOut5"}</definedName>
    <definedName name="wrn.Input._.and._.output._.tables._2_1" localSheetId="98"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101" hidden="1">{#N/A,#N/A,FALSE,"SimInp1";#N/A,#N/A,FALSE,"SimInp2";#N/A,#N/A,FALSE,"SimOut1";#N/A,#N/A,FALSE,"SimOut2";#N/A,#N/A,FALSE,"SimOut3";#N/A,#N/A,FALSE,"SimOut4";#N/A,#N/A,FALSE,"SimOut5"}</definedName>
    <definedName name="wrn.Input._.and._.output._.tables._2_1" localSheetId="102"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8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6"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95" hidden="1">{"BOP_TAB",#N/A,FALSE,"N";"MIDTERM_TAB",#N/A,FALSE,"O";"FUND_CRED",#N/A,FALSE,"P";"DEBT_TAB1",#N/A,FALSE,"Q";"DEBT_TAB2",#N/A,FALSE,"Q";"FORFIN_TAB1",#N/A,FALSE,"R";"FORFIN_TAB2",#N/A,FALSE,"R";"BOP_ANALY",#N/A,FALSE,"U"}</definedName>
    <definedName name="wrn.MDABOP._2" localSheetId="98"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101" hidden="1">{"BOP_TAB",#N/A,FALSE,"N";"MIDTERM_TAB",#N/A,FALSE,"O";"FUND_CRED",#N/A,FALSE,"P";"DEBT_TAB1",#N/A,FALSE,"Q";"DEBT_TAB2",#N/A,FALSE,"Q";"FORFIN_TAB1",#N/A,FALSE,"R";"FORFIN_TAB2",#N/A,FALSE,"R";"BOP_ANALY",#N/A,FALSE,"U"}</definedName>
    <definedName name="wrn.MDABOP._2" localSheetId="102"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8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6"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95" hidden="1">{"BOP_TAB",#N/A,FALSE,"N";"MIDTERM_TAB",#N/A,FALSE,"O";"FUND_CRED",#N/A,FALSE,"P";"DEBT_TAB1",#N/A,FALSE,"Q";"DEBT_TAB2",#N/A,FALSE,"Q";"FORFIN_TAB1",#N/A,FALSE,"R";"FORFIN_TAB2",#N/A,FALSE,"R";"BOP_ANALY",#N/A,FALSE,"U"}</definedName>
    <definedName name="wrn.MDABOP._2_1" localSheetId="98"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101" hidden="1">{"BOP_TAB",#N/A,FALSE,"N";"MIDTERM_TAB",#N/A,FALSE,"O";"FUND_CRED",#N/A,FALSE,"P";"DEBT_TAB1",#N/A,FALSE,"Q";"DEBT_TAB2",#N/A,FALSE,"Q";"FORFIN_TAB1",#N/A,FALSE,"R";"FORFIN_TAB2",#N/A,FALSE,"R";"BOP_ANALY",#N/A,FALSE,"U"}</definedName>
    <definedName name="wrn.MDABOP._2_1" localSheetId="102"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8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2" hidden="1">{"MONA",#N/A,FALSE,"S"}</definedName>
    <definedName name="wrn.MONA." localSheetId="23" hidden="1">{"MONA",#N/A,FALSE,"S"}</definedName>
    <definedName name="wrn.MONA." localSheetId="29" hidden="1">{"MONA",#N/A,FALSE,"S"}</definedName>
    <definedName name="wrn.MONA." localSheetId="30" hidden="1">{"MONA",#N/A,FALSE,"S"}</definedName>
    <definedName name="wrn.MONA." localSheetId="31" hidden="1">{"MONA",#N/A,FALSE,"S"}</definedName>
    <definedName name="wrn.MONA." localSheetId="33" hidden="1">{"MONA",#N/A,FALSE,"S"}</definedName>
    <definedName name="wrn.MONA." localSheetId="34" hidden="1">{"MONA",#N/A,FALSE,"S"}</definedName>
    <definedName name="wrn.MONA." localSheetId="35"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6" hidden="1">{"MONA",#N/A,FALSE,"S"}</definedName>
    <definedName name="wrn.MONA." localSheetId="57" hidden="1">{"MONA",#N/A,FALSE,"S"}</definedName>
    <definedName name="wrn.MONA." localSheetId="62" hidden="1">{"MONA",#N/A,FALSE,"S"}</definedName>
    <definedName name="wrn.MONA." localSheetId="63" hidden="1">{"MONA",#N/A,FALSE,"S"}</definedName>
    <definedName name="wrn.MONA." localSheetId="67" hidden="1">{"MONA",#N/A,FALSE,"S"}</definedName>
    <definedName name="wrn.MONA." localSheetId="68" hidden="1">{"MONA",#N/A,FALSE,"S"}</definedName>
    <definedName name="wrn.MONA." localSheetId="70" hidden="1">{"MONA",#N/A,FALSE,"S"}</definedName>
    <definedName name="wrn.MONA." localSheetId="75" hidden="1">{"MONA",#N/A,FALSE,"S"}</definedName>
    <definedName name="wrn.MONA." localSheetId="94" hidden="1">{"MONA",#N/A,FALSE,"S"}</definedName>
    <definedName name="wrn.MONA." localSheetId="95" hidden="1">{"MONA",#N/A,FALSE,"S"}</definedName>
    <definedName name="wrn.MONA." localSheetId="98" hidden="1">{"MONA",#N/A,FALSE,"S"}</definedName>
    <definedName name="wrn.MONA." localSheetId="100" hidden="1">{"MONA",#N/A,FALSE,"S"}</definedName>
    <definedName name="wrn.MONA." localSheetId="101" hidden="1">{"MONA",#N/A,FALSE,"S"}</definedName>
    <definedName name="wrn.MONA." localSheetId="102" hidden="1">{"MONA",#N/A,FALSE,"S"}</definedName>
    <definedName name="wrn.MONA." localSheetId="103" hidden="1">{"MONA",#N/A,FALSE,"S"}</definedName>
    <definedName name="wrn.MONA." localSheetId="106"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83" hidden="1">{"MONA",#N/A,FALSE,"S"}</definedName>
    <definedName name="wrn.MONA." hidden="1">{"MONA",#N/A,FALSE,"S"}</definedName>
    <definedName name="wrn.MONA._2" localSheetId="1" hidden="1">{"MONA",#N/A,FALSE,"S"}</definedName>
    <definedName name="wrn.MONA._2" localSheetId="22"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5" hidden="1">{"MONA",#N/A,FALSE,"S"}</definedName>
    <definedName name="wrn.MONA._2" localSheetId="46"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6" hidden="1">{"MONA",#N/A,FALSE,"S"}</definedName>
    <definedName name="wrn.MONA._2" localSheetId="57" hidden="1">{"MONA",#N/A,FALSE,"S"}</definedName>
    <definedName name="wrn.MONA._2" localSheetId="62" hidden="1">{"MONA",#N/A,FALSE,"S"}</definedName>
    <definedName name="wrn.MONA._2" localSheetId="63" hidden="1">{"MONA",#N/A,FALSE,"S"}</definedName>
    <definedName name="wrn.MONA._2" localSheetId="67" hidden="1">{"MONA",#N/A,FALSE,"S"}</definedName>
    <definedName name="wrn.MONA._2" localSheetId="68" hidden="1">{"MONA",#N/A,FALSE,"S"}</definedName>
    <definedName name="wrn.MONA._2" localSheetId="94" hidden="1">{"MONA",#N/A,FALSE,"S"}</definedName>
    <definedName name="wrn.MONA._2" localSheetId="95" hidden="1">{"MONA",#N/A,FALSE,"S"}</definedName>
    <definedName name="wrn.MONA._2" localSheetId="98" hidden="1">{"MONA",#N/A,FALSE,"S"}</definedName>
    <definedName name="wrn.MONA._2" localSheetId="100" hidden="1">{"MONA",#N/A,FALSE,"S"}</definedName>
    <definedName name="wrn.MONA._2" localSheetId="101" hidden="1">{"MONA",#N/A,FALSE,"S"}</definedName>
    <definedName name="wrn.MONA._2" localSheetId="102" hidden="1">{"MONA",#N/A,FALSE,"S"}</definedName>
    <definedName name="wrn.MONA._2" localSheetId="58" hidden="1">{"MONA",#N/A,FALSE,"S"}</definedName>
    <definedName name="wrn.MONA._2" localSheetId="59" hidden="1">{"MONA",#N/A,FALSE,"S"}</definedName>
    <definedName name="wrn.MONA._2" localSheetId="60" hidden="1">{"MONA",#N/A,FALSE,"S"}</definedName>
    <definedName name="wrn.MONA._2" localSheetId="61" hidden="1">{"MONA",#N/A,FALSE,"S"}</definedName>
    <definedName name="wrn.MONA._2" localSheetId="83" hidden="1">{"MONA",#N/A,FALSE,"S"}</definedName>
    <definedName name="wrn.MONA._2" hidden="1">{"MONA",#N/A,FALSE,"S"}</definedName>
    <definedName name="wrn.MONA._2_1" localSheetId="1" hidden="1">{"MONA",#N/A,FALSE,"S"}</definedName>
    <definedName name="wrn.MONA._2_1" localSheetId="22"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5" hidden="1">{"MONA",#N/A,FALSE,"S"}</definedName>
    <definedName name="wrn.MONA._2_1" localSheetId="46"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6" hidden="1">{"MONA",#N/A,FALSE,"S"}</definedName>
    <definedName name="wrn.MONA._2_1" localSheetId="57" hidden="1">{"MONA",#N/A,FALSE,"S"}</definedName>
    <definedName name="wrn.MONA._2_1" localSheetId="62" hidden="1">{"MONA",#N/A,FALSE,"S"}</definedName>
    <definedName name="wrn.MONA._2_1" localSheetId="63" hidden="1">{"MONA",#N/A,FALSE,"S"}</definedName>
    <definedName name="wrn.MONA._2_1" localSheetId="67" hidden="1">{"MONA",#N/A,FALSE,"S"}</definedName>
    <definedName name="wrn.MONA._2_1" localSheetId="68" hidden="1">{"MONA",#N/A,FALSE,"S"}</definedName>
    <definedName name="wrn.MONA._2_1" localSheetId="94" hidden="1">{"MONA",#N/A,FALSE,"S"}</definedName>
    <definedName name="wrn.MONA._2_1" localSheetId="95" hidden="1">{"MONA",#N/A,FALSE,"S"}</definedName>
    <definedName name="wrn.MONA._2_1" localSheetId="98" hidden="1">{"MONA",#N/A,FALSE,"S"}</definedName>
    <definedName name="wrn.MONA._2_1" localSheetId="100" hidden="1">{"MONA",#N/A,FALSE,"S"}</definedName>
    <definedName name="wrn.MONA._2_1" localSheetId="101" hidden="1">{"MONA",#N/A,FALSE,"S"}</definedName>
    <definedName name="wrn.MONA._2_1" localSheetId="102" hidden="1">{"MONA",#N/A,FALSE,"S"}</definedName>
    <definedName name="wrn.MONA._2_1" localSheetId="58" hidden="1">{"MONA",#N/A,FALSE,"S"}</definedName>
    <definedName name="wrn.MONA._2_1" localSheetId="59" hidden="1">{"MONA",#N/A,FALSE,"S"}</definedName>
    <definedName name="wrn.MONA._2_1" localSheetId="60" hidden="1">{"MONA",#N/A,FALSE,"S"}</definedName>
    <definedName name="wrn.MONA._2_1" localSheetId="61" hidden="1">{"MONA",#N/A,FALSE,"S"}</definedName>
    <definedName name="wrn.MONA._2_1" localSheetId="83"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5"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98"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83"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2"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5" hidden="1">{#N/A,#N/A,FALSE,"I";#N/A,#N/A,FALSE,"J";#N/A,#N/A,FALSE,"K";#N/A,#N/A,FALSE,"L";#N/A,#N/A,FALSE,"M";#N/A,#N/A,FALSE,"N";#N/A,#N/A,FALSE,"O"}</definedName>
    <definedName name="wrn.Output._.tables._2" localSheetId="46"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62" hidden="1">{#N/A,#N/A,FALSE,"I";#N/A,#N/A,FALSE,"J";#N/A,#N/A,FALSE,"K";#N/A,#N/A,FALSE,"L";#N/A,#N/A,FALSE,"M";#N/A,#N/A,FALSE,"N";#N/A,#N/A,FALSE,"O"}</definedName>
    <definedName name="wrn.Output._.tables._2" localSheetId="63" hidden="1">{#N/A,#N/A,FALSE,"I";#N/A,#N/A,FALSE,"J";#N/A,#N/A,FALSE,"K";#N/A,#N/A,FALSE,"L";#N/A,#N/A,FALSE,"M";#N/A,#N/A,FALSE,"N";#N/A,#N/A,FALSE,"O"}</definedName>
    <definedName name="wrn.Output._.tables._2" localSheetId="67" hidden="1">{#N/A,#N/A,FALSE,"I";#N/A,#N/A,FALSE,"J";#N/A,#N/A,FALSE,"K";#N/A,#N/A,FALSE,"L";#N/A,#N/A,FALSE,"M";#N/A,#N/A,FALSE,"N";#N/A,#N/A,FALSE,"O"}</definedName>
    <definedName name="wrn.Output._.tables._2" localSheetId="68" hidden="1">{#N/A,#N/A,FALSE,"I";#N/A,#N/A,FALSE,"J";#N/A,#N/A,FALSE,"K";#N/A,#N/A,FALSE,"L";#N/A,#N/A,FALSE,"M";#N/A,#N/A,FALSE,"N";#N/A,#N/A,FALSE,"O"}</definedName>
    <definedName name="wrn.Output._.tables._2" localSheetId="94" hidden="1">{#N/A,#N/A,FALSE,"I";#N/A,#N/A,FALSE,"J";#N/A,#N/A,FALSE,"K";#N/A,#N/A,FALSE,"L";#N/A,#N/A,FALSE,"M";#N/A,#N/A,FALSE,"N";#N/A,#N/A,FALSE,"O"}</definedName>
    <definedName name="wrn.Output._.tables._2" localSheetId="95" hidden="1">{#N/A,#N/A,FALSE,"I";#N/A,#N/A,FALSE,"J";#N/A,#N/A,FALSE,"K";#N/A,#N/A,FALSE,"L";#N/A,#N/A,FALSE,"M";#N/A,#N/A,FALSE,"N";#N/A,#N/A,FALSE,"O"}</definedName>
    <definedName name="wrn.Output._.tables._2" localSheetId="98" hidden="1">{#N/A,#N/A,FALSE,"I";#N/A,#N/A,FALSE,"J";#N/A,#N/A,FALSE,"K";#N/A,#N/A,FALSE,"L";#N/A,#N/A,FALSE,"M";#N/A,#N/A,FALSE,"N";#N/A,#N/A,FALSE,"O"}</definedName>
    <definedName name="wrn.Output._.tables._2" localSheetId="100" hidden="1">{#N/A,#N/A,FALSE,"I";#N/A,#N/A,FALSE,"J";#N/A,#N/A,FALSE,"K";#N/A,#N/A,FALSE,"L";#N/A,#N/A,FALSE,"M";#N/A,#N/A,FALSE,"N";#N/A,#N/A,FALSE,"O"}</definedName>
    <definedName name="wrn.Output._.tables._2" localSheetId="101" hidden="1">{#N/A,#N/A,FALSE,"I";#N/A,#N/A,FALSE,"J";#N/A,#N/A,FALSE,"K";#N/A,#N/A,FALSE,"L";#N/A,#N/A,FALSE,"M";#N/A,#N/A,FALSE,"N";#N/A,#N/A,FALSE,"O"}</definedName>
    <definedName name="wrn.Output._.tables._2" localSheetId="102" hidden="1">{#N/A,#N/A,FALSE,"I";#N/A,#N/A,FALSE,"J";#N/A,#N/A,FALSE,"K";#N/A,#N/A,FALSE,"L";#N/A,#N/A,FALSE,"M";#N/A,#N/A,FALSE,"N";#N/A,#N/A,FALSE,"O"}</definedName>
    <definedName name="wrn.Output._.tables._2" localSheetId="58" hidden="1">{#N/A,#N/A,FALSE,"I";#N/A,#N/A,FALSE,"J";#N/A,#N/A,FALSE,"K";#N/A,#N/A,FALSE,"L";#N/A,#N/A,FALSE,"M";#N/A,#N/A,FALSE,"N";#N/A,#N/A,FALSE,"O"}</definedName>
    <definedName name="wrn.Output._.tables._2" localSheetId="59"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localSheetId="83"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6"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95" hidden="1">{#N/A,#N/A,FALSE,"I";#N/A,#N/A,FALSE,"J";#N/A,#N/A,FALSE,"K";#N/A,#N/A,FALSE,"L";#N/A,#N/A,FALSE,"M";#N/A,#N/A,FALSE,"N";#N/A,#N/A,FALSE,"O"}</definedName>
    <definedName name="wrn.Output._.tables._2_1" localSheetId="98"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101" hidden="1">{#N/A,#N/A,FALSE,"I";#N/A,#N/A,FALSE,"J";#N/A,#N/A,FALSE,"K";#N/A,#N/A,FALSE,"L";#N/A,#N/A,FALSE,"M";#N/A,#N/A,FALSE,"N";#N/A,#N/A,FALSE,"O"}</definedName>
    <definedName name="wrn.Output._.tables._2_1" localSheetId="102"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83"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2" hidden="1">{"WEO",#N/A,FALSE,"T"}</definedName>
    <definedName name="wrn.WEO." localSheetId="23" hidden="1">{"WEO",#N/A,FALSE,"T"}</definedName>
    <definedName name="wrn.WEO." localSheetId="29" hidden="1">{"WEO",#N/A,FALSE,"T"}</definedName>
    <definedName name="wrn.WEO." localSheetId="30" hidden="1">{"WEO",#N/A,FALSE,"T"}</definedName>
    <definedName name="wrn.WEO." localSheetId="31" hidden="1">{"WEO",#N/A,FALSE,"T"}</definedName>
    <definedName name="wrn.WEO." localSheetId="33" hidden="1">{"WEO",#N/A,FALSE,"T"}</definedName>
    <definedName name="wrn.WEO." localSheetId="34" hidden="1">{"WEO",#N/A,FALSE,"T"}</definedName>
    <definedName name="wrn.WEO." localSheetId="35"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6" hidden="1">{"WEO",#N/A,FALSE,"T"}</definedName>
    <definedName name="wrn.WEO." localSheetId="57" hidden="1">{"WEO",#N/A,FALSE,"T"}</definedName>
    <definedName name="wrn.WEO." localSheetId="62" hidden="1">{"WEO",#N/A,FALSE,"T"}</definedName>
    <definedName name="wrn.WEO." localSheetId="63" hidden="1">{"WEO",#N/A,FALSE,"T"}</definedName>
    <definedName name="wrn.WEO." localSheetId="67" hidden="1">{"WEO",#N/A,FALSE,"T"}</definedName>
    <definedName name="wrn.WEO." localSheetId="68" hidden="1">{"WEO",#N/A,FALSE,"T"}</definedName>
    <definedName name="wrn.WEO." localSheetId="70" hidden="1">{"WEO",#N/A,FALSE,"T"}</definedName>
    <definedName name="wrn.WEO." localSheetId="75" hidden="1">{"WEO",#N/A,FALSE,"T"}</definedName>
    <definedName name="wrn.WEO." localSheetId="94" hidden="1">{"WEO",#N/A,FALSE,"T"}</definedName>
    <definedName name="wrn.WEO." localSheetId="95" hidden="1">{"WEO",#N/A,FALSE,"T"}</definedName>
    <definedName name="wrn.WEO." localSheetId="98" hidden="1">{"WEO",#N/A,FALSE,"T"}</definedName>
    <definedName name="wrn.WEO." localSheetId="100" hidden="1">{"WEO",#N/A,FALSE,"T"}</definedName>
    <definedName name="wrn.WEO." localSheetId="101" hidden="1">{"WEO",#N/A,FALSE,"T"}</definedName>
    <definedName name="wrn.WEO." localSheetId="102" hidden="1">{"WEO",#N/A,FALSE,"T"}</definedName>
    <definedName name="wrn.WEO." localSheetId="103" hidden="1">{"WEO",#N/A,FALSE,"T"}</definedName>
    <definedName name="wrn.WEO." localSheetId="106"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83" hidden="1">{"WEO",#N/A,FALSE,"T"}</definedName>
    <definedName name="wrn.WEO." hidden="1">{"WEO",#N/A,FALSE,"T"}</definedName>
    <definedName name="wrn.WEO._2" localSheetId="1" hidden="1">{"WEO",#N/A,FALSE,"T"}</definedName>
    <definedName name="wrn.WEO._2" localSheetId="22" hidden="1">{"WEO",#N/A,FALSE,"T"}</definedName>
    <definedName name="wrn.WEO._2" localSheetId="29" hidden="1">{"WEO",#N/A,FALSE,"T"}</definedName>
    <definedName name="wrn.WEO._2" localSheetId="30" hidden="1">{"WEO",#N/A,FALSE,"T"}</definedName>
    <definedName name="wrn.WEO._2" localSheetId="31" hidden="1">{"WEO",#N/A,FALSE,"T"}</definedName>
    <definedName name="wrn.WEO._2" localSheetId="33" hidden="1">{"WEO",#N/A,FALSE,"T"}</definedName>
    <definedName name="wrn.WEO._2" localSheetId="34" hidden="1">{"WEO",#N/A,FALSE,"T"}</definedName>
    <definedName name="wrn.WEO._2" localSheetId="35"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5" hidden="1">{"WEO",#N/A,FALSE,"T"}</definedName>
    <definedName name="wrn.WEO._2" localSheetId="46"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6" hidden="1">{"WEO",#N/A,FALSE,"T"}</definedName>
    <definedName name="wrn.WEO._2" localSheetId="57" hidden="1">{"WEO",#N/A,FALSE,"T"}</definedName>
    <definedName name="wrn.WEO._2" localSheetId="62" hidden="1">{"WEO",#N/A,FALSE,"T"}</definedName>
    <definedName name="wrn.WEO._2" localSheetId="63" hidden="1">{"WEO",#N/A,FALSE,"T"}</definedName>
    <definedName name="wrn.WEO._2" localSheetId="67" hidden="1">{"WEO",#N/A,FALSE,"T"}</definedName>
    <definedName name="wrn.WEO._2" localSheetId="68" hidden="1">{"WEO",#N/A,FALSE,"T"}</definedName>
    <definedName name="wrn.WEO._2" localSheetId="94" hidden="1">{"WEO",#N/A,FALSE,"T"}</definedName>
    <definedName name="wrn.WEO._2" localSheetId="95" hidden="1">{"WEO",#N/A,FALSE,"T"}</definedName>
    <definedName name="wrn.WEO._2" localSheetId="98" hidden="1">{"WEO",#N/A,FALSE,"T"}</definedName>
    <definedName name="wrn.WEO._2" localSheetId="100" hidden="1">{"WEO",#N/A,FALSE,"T"}</definedName>
    <definedName name="wrn.WEO._2" localSheetId="101" hidden="1">{"WEO",#N/A,FALSE,"T"}</definedName>
    <definedName name="wrn.WEO._2" localSheetId="102" hidden="1">{"WEO",#N/A,FALSE,"T"}</definedName>
    <definedName name="wrn.WEO._2" localSheetId="58" hidden="1">{"WEO",#N/A,FALSE,"T"}</definedName>
    <definedName name="wrn.WEO._2" localSheetId="59" hidden="1">{"WEO",#N/A,FALSE,"T"}</definedName>
    <definedName name="wrn.WEO._2" localSheetId="60" hidden="1">{"WEO",#N/A,FALSE,"T"}</definedName>
    <definedName name="wrn.WEO._2" localSheetId="61" hidden="1">{"WEO",#N/A,FALSE,"T"}</definedName>
    <definedName name="wrn.WEO._2" localSheetId="83" hidden="1">{"WEO",#N/A,FALSE,"T"}</definedName>
    <definedName name="wrn.WEO._2" hidden="1">{"WEO",#N/A,FALSE,"T"}</definedName>
    <definedName name="wrn.WEO._2_1" localSheetId="1" hidden="1">{"WEO",#N/A,FALSE,"T"}</definedName>
    <definedName name="wrn.WEO._2_1" localSheetId="22"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5" hidden="1">{"WEO",#N/A,FALSE,"T"}</definedName>
    <definedName name="wrn.WEO._2_1" localSheetId="46"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6" hidden="1">{"WEO",#N/A,FALSE,"T"}</definedName>
    <definedName name="wrn.WEO._2_1" localSheetId="57" hidden="1">{"WEO",#N/A,FALSE,"T"}</definedName>
    <definedName name="wrn.WEO._2_1" localSheetId="62" hidden="1">{"WEO",#N/A,FALSE,"T"}</definedName>
    <definedName name="wrn.WEO._2_1" localSheetId="63" hidden="1">{"WEO",#N/A,FALSE,"T"}</definedName>
    <definedName name="wrn.WEO._2_1" localSheetId="67" hidden="1">{"WEO",#N/A,FALSE,"T"}</definedName>
    <definedName name="wrn.WEO._2_1" localSheetId="68" hidden="1">{"WEO",#N/A,FALSE,"T"}</definedName>
    <definedName name="wrn.WEO._2_1" localSheetId="94" hidden="1">{"WEO",#N/A,FALSE,"T"}</definedName>
    <definedName name="wrn.WEO._2_1" localSheetId="95" hidden="1">{"WEO",#N/A,FALSE,"T"}</definedName>
    <definedName name="wrn.WEO._2_1" localSheetId="98" hidden="1">{"WEO",#N/A,FALSE,"T"}</definedName>
    <definedName name="wrn.WEO._2_1" localSheetId="100" hidden="1">{"WEO",#N/A,FALSE,"T"}</definedName>
    <definedName name="wrn.WEO._2_1" localSheetId="101" hidden="1">{"WEO",#N/A,FALSE,"T"}</definedName>
    <definedName name="wrn.WEO._2_1" localSheetId="102" hidden="1">{"WEO",#N/A,FALSE,"T"}</definedName>
    <definedName name="wrn.WEO._2_1" localSheetId="58" hidden="1">{"WEO",#N/A,FALSE,"T"}</definedName>
    <definedName name="wrn.WEO._2_1" localSheetId="59" hidden="1">{"WEO",#N/A,FALSE,"T"}</definedName>
    <definedName name="wrn.WEO._2_1" localSheetId="60" hidden="1">{"WEO",#N/A,FALSE,"T"}</definedName>
    <definedName name="wrn.WEO._2_1" localSheetId="61" hidden="1">{"WEO",#N/A,FALSE,"T"}</definedName>
    <definedName name="wrn.WEO._2_1" localSheetId="83"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2" hidden="1">{#N/A,#N/A,FALSE,"т02бд"}</definedName>
    <definedName name="wrn.д02." localSheetId="23"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6" hidden="1">{#N/A,#N/A,FALSE,"т02бд"}</definedName>
    <definedName name="wrn.д02." localSheetId="57" hidden="1">{#N/A,#N/A,FALSE,"т02бд"}</definedName>
    <definedName name="wrn.д02." localSheetId="62" hidden="1">{#N/A,#N/A,FALSE,"т02бд"}</definedName>
    <definedName name="wrn.д02." localSheetId="63" hidden="1">{#N/A,#N/A,FALSE,"т02бд"}</definedName>
    <definedName name="wrn.д02." localSheetId="67" hidden="1">{#N/A,#N/A,FALSE,"т02бд"}</definedName>
    <definedName name="wrn.д02." localSheetId="68" hidden="1">{#N/A,#N/A,FALSE,"т02бд"}</definedName>
    <definedName name="wrn.д02." localSheetId="70" hidden="1">{#N/A,#N/A,FALSE,"т02бд"}</definedName>
    <definedName name="wrn.д02." localSheetId="75" hidden="1">{#N/A,#N/A,FALSE,"т02бд"}</definedName>
    <definedName name="wrn.д02." localSheetId="94" hidden="1">{#N/A,#N/A,FALSE,"т02бд"}</definedName>
    <definedName name="wrn.д02." localSheetId="95" hidden="1">{#N/A,#N/A,FALSE,"т02бд"}</definedName>
    <definedName name="wrn.д02." localSheetId="98" hidden="1">{#N/A,#N/A,FALSE,"т02бд"}</definedName>
    <definedName name="wrn.д02." localSheetId="100" hidden="1">{#N/A,#N/A,FALSE,"т02бд"}</definedName>
    <definedName name="wrn.д02." localSheetId="101" hidden="1">{#N/A,#N/A,FALSE,"т02бд"}</definedName>
    <definedName name="wrn.д02." localSheetId="102" hidden="1">{#N/A,#N/A,FALSE,"т02бд"}</definedName>
    <definedName name="wrn.д02." localSheetId="103" hidden="1">{#N/A,#N/A,FALSE,"т02бд"}</definedName>
    <definedName name="wrn.д02." localSheetId="106" hidden="1">{#N/A,#N/A,FALSE,"т02бд"}</definedName>
    <definedName name="wrn.д02." localSheetId="58" hidden="1">{#N/A,#N/A,FALSE,"т02бд"}</definedName>
    <definedName name="wrn.д02." localSheetId="59" hidden="1">{#N/A,#N/A,FALSE,"т02бд"}</definedName>
    <definedName name="wrn.д02." localSheetId="60" hidden="1">{#N/A,#N/A,FALSE,"т02бд"}</definedName>
    <definedName name="wrn.д02." localSheetId="61" hidden="1">{#N/A,#N/A,FALSE,"т02бд"}</definedName>
    <definedName name="wrn.д02." localSheetId="71" hidden="1">{#N/A,#N/A,FALSE,"т02бд"}</definedName>
    <definedName name="wrn.д02." localSheetId="72" hidden="1">{#N/A,#N/A,FALSE,"т02бд"}</definedName>
    <definedName name="wrn.д02." localSheetId="73" hidden="1">{#N/A,#N/A,FALSE,"т02бд"}</definedName>
    <definedName name="wrn.д02." localSheetId="74" hidden="1">{#N/A,#N/A,FALSE,"т02бд"}</definedName>
    <definedName name="wrn.д02." localSheetId="83" hidden="1">{#N/A,#N/A,FALSE,"т02бд"}</definedName>
    <definedName name="wrn.д02." hidden="1">{#N/A,#N/A,FALSE,"т02бд"}</definedName>
    <definedName name="wrn.д02._2" localSheetId="1" hidden="1">{#N/A,#N/A,FALSE,"т02бд"}</definedName>
    <definedName name="wrn.д02._2" localSheetId="22"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5" hidden="1">{#N/A,#N/A,FALSE,"т02бд"}</definedName>
    <definedName name="wrn.д02._2" localSheetId="46"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6" hidden="1">{#N/A,#N/A,FALSE,"т02бд"}</definedName>
    <definedName name="wrn.д02._2" localSheetId="57" hidden="1">{#N/A,#N/A,FALSE,"т02бд"}</definedName>
    <definedName name="wrn.д02._2" localSheetId="62" hidden="1">{#N/A,#N/A,FALSE,"т02бд"}</definedName>
    <definedName name="wrn.д02._2" localSheetId="63" hidden="1">{#N/A,#N/A,FALSE,"т02бд"}</definedName>
    <definedName name="wrn.д02._2" localSheetId="67" hidden="1">{#N/A,#N/A,FALSE,"т02бд"}</definedName>
    <definedName name="wrn.д02._2" localSheetId="68" hidden="1">{#N/A,#N/A,FALSE,"т02бд"}</definedName>
    <definedName name="wrn.д02._2" localSheetId="94" hidden="1">{#N/A,#N/A,FALSE,"т02бд"}</definedName>
    <definedName name="wrn.д02._2" localSheetId="95" hidden="1">{#N/A,#N/A,FALSE,"т02бд"}</definedName>
    <definedName name="wrn.д02._2" localSheetId="98" hidden="1">{#N/A,#N/A,FALSE,"т02бд"}</definedName>
    <definedName name="wrn.д02._2" localSheetId="100" hidden="1">{#N/A,#N/A,FALSE,"т02бд"}</definedName>
    <definedName name="wrn.д02._2" localSheetId="101" hidden="1">{#N/A,#N/A,FALSE,"т02бд"}</definedName>
    <definedName name="wrn.д02._2" localSheetId="102" hidden="1">{#N/A,#N/A,FALSE,"т02бд"}</definedName>
    <definedName name="wrn.д02._2" localSheetId="58" hidden="1">{#N/A,#N/A,FALSE,"т02бд"}</definedName>
    <definedName name="wrn.д02._2" localSheetId="59" hidden="1">{#N/A,#N/A,FALSE,"т02бд"}</definedName>
    <definedName name="wrn.д02._2" localSheetId="60" hidden="1">{#N/A,#N/A,FALSE,"т02бд"}</definedName>
    <definedName name="wrn.д02._2" localSheetId="61" hidden="1">{#N/A,#N/A,FALSE,"т02бд"}</definedName>
    <definedName name="wrn.д02._2" localSheetId="83" hidden="1">{#N/A,#N/A,FALSE,"т02бд"}</definedName>
    <definedName name="wrn.д02._2" hidden="1">{#N/A,#N/A,FALSE,"т02бд"}</definedName>
    <definedName name="wrn.д02._2_1" localSheetId="1" hidden="1">{#N/A,#N/A,FALSE,"т02бд"}</definedName>
    <definedName name="wrn.д02._2_1" localSheetId="22"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5" hidden="1">{#N/A,#N/A,FALSE,"т02бд"}</definedName>
    <definedName name="wrn.д02._2_1" localSheetId="46"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6" hidden="1">{#N/A,#N/A,FALSE,"т02бд"}</definedName>
    <definedName name="wrn.д02._2_1" localSheetId="57" hidden="1">{#N/A,#N/A,FALSE,"т02бд"}</definedName>
    <definedName name="wrn.д02._2_1" localSheetId="62" hidden="1">{#N/A,#N/A,FALSE,"т02бд"}</definedName>
    <definedName name="wrn.д02._2_1" localSheetId="63" hidden="1">{#N/A,#N/A,FALSE,"т02бд"}</definedName>
    <definedName name="wrn.д02._2_1" localSheetId="67" hidden="1">{#N/A,#N/A,FALSE,"т02бд"}</definedName>
    <definedName name="wrn.д02._2_1" localSheetId="68" hidden="1">{#N/A,#N/A,FALSE,"т02бд"}</definedName>
    <definedName name="wrn.д02._2_1" localSheetId="94" hidden="1">{#N/A,#N/A,FALSE,"т02бд"}</definedName>
    <definedName name="wrn.д02._2_1" localSheetId="95" hidden="1">{#N/A,#N/A,FALSE,"т02бд"}</definedName>
    <definedName name="wrn.д02._2_1" localSheetId="98" hidden="1">{#N/A,#N/A,FALSE,"т02бд"}</definedName>
    <definedName name="wrn.д02._2_1" localSheetId="100" hidden="1">{#N/A,#N/A,FALSE,"т02бд"}</definedName>
    <definedName name="wrn.д02._2_1" localSheetId="101" hidden="1">{#N/A,#N/A,FALSE,"т02бд"}</definedName>
    <definedName name="wrn.д02._2_1" localSheetId="102" hidden="1">{#N/A,#N/A,FALSE,"т02бд"}</definedName>
    <definedName name="wrn.д02._2_1" localSheetId="58" hidden="1">{#N/A,#N/A,FALSE,"т02бд"}</definedName>
    <definedName name="wrn.д02._2_1" localSheetId="59" hidden="1">{#N/A,#N/A,FALSE,"т02бд"}</definedName>
    <definedName name="wrn.д02._2_1" localSheetId="60" hidden="1">{#N/A,#N/A,FALSE,"т02бд"}</definedName>
    <definedName name="wrn.д02._2_1" localSheetId="61" hidden="1">{#N/A,#N/A,FALSE,"т02бд"}</definedName>
    <definedName name="wrn.д02._2_1" localSheetId="83" hidden="1">{#N/A,#N/A,FALSE,"т02бд"}</definedName>
    <definedName name="wrn.д02._2_1" hidden="1">{#N/A,#N/A,FALSE,"т02бд"}</definedName>
    <definedName name="wrn.Інструкція." localSheetId="1" hidden="1">{#N/A,#N/A,FALSE,"Лист4"}</definedName>
    <definedName name="wrn.Інструкція." localSheetId="22"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5" hidden="1">{#N/A,#N/A,FALSE,"Лист4"}</definedName>
    <definedName name="wrn.Інструкція." localSheetId="46"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6" hidden="1">{#N/A,#N/A,FALSE,"Лист4"}</definedName>
    <definedName name="wrn.Інструкція." localSheetId="57" hidden="1">{#N/A,#N/A,FALSE,"Лист4"}</definedName>
    <definedName name="wrn.Інструкція." localSheetId="62" hidden="1">{#N/A,#N/A,FALSE,"Лист4"}</definedName>
    <definedName name="wrn.Інструкція." localSheetId="63" hidden="1">{#N/A,#N/A,FALSE,"Лист4"}</definedName>
    <definedName name="wrn.Інструкція." localSheetId="67" hidden="1">{#N/A,#N/A,FALSE,"Лист4"}</definedName>
    <definedName name="wrn.Інструкція." localSheetId="68" hidden="1">{#N/A,#N/A,FALSE,"Лист4"}</definedName>
    <definedName name="wrn.Інструкція." localSheetId="70" hidden="1">{#N/A,#N/A,FALSE,"Лист4"}</definedName>
    <definedName name="wrn.Інструкція." localSheetId="75" hidden="1">{#N/A,#N/A,FALSE,"Лист4"}</definedName>
    <definedName name="wrn.Інструкція." localSheetId="94" hidden="1">{#N/A,#N/A,FALSE,"Лист4"}</definedName>
    <definedName name="wrn.Інструкція." localSheetId="95" hidden="1">{#N/A,#N/A,FALSE,"Лист4"}</definedName>
    <definedName name="wrn.Інструкція." localSheetId="98" hidden="1">{#N/A,#N/A,FALSE,"Лист4"}</definedName>
    <definedName name="wrn.Інструкція." localSheetId="100" hidden="1">{#N/A,#N/A,FALSE,"Лист4"}</definedName>
    <definedName name="wrn.Інструкція." localSheetId="101" hidden="1">{#N/A,#N/A,FALSE,"Лист4"}</definedName>
    <definedName name="wrn.Інструкція." localSheetId="102" hidden="1">{#N/A,#N/A,FALSE,"Лист4"}</definedName>
    <definedName name="wrn.Інструкція." localSheetId="103" hidden="1">{#N/A,#N/A,FALSE,"Лист4"}</definedName>
    <definedName name="wrn.Інструкція." localSheetId="106" hidden="1">{#N/A,#N/A,FALSE,"Лист4"}</definedName>
    <definedName name="wrn.Інструкція." localSheetId="58" hidden="1">{#N/A,#N/A,FALSE,"Лист4"}</definedName>
    <definedName name="wrn.Інструкція." localSheetId="59" hidden="1">{#N/A,#N/A,FALSE,"Лист4"}</definedName>
    <definedName name="wrn.Інструкція." localSheetId="60" hidden="1">{#N/A,#N/A,FALSE,"Лист4"}</definedName>
    <definedName name="wrn.Інструкція." localSheetId="61" hidden="1">{#N/A,#N/A,FALSE,"Лист4"}</definedName>
    <definedName name="wrn.Інструкція." localSheetId="83"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67" hidden="1">{#N/A,#N/A,FALSE,"т17-1банки (2)"}</definedName>
    <definedName name="wrn.т171банки." localSheetId="68" hidden="1">{#N/A,#N/A,FALSE,"т17-1банки (2)"}</definedName>
    <definedName name="wrn.т171банки." localSheetId="70" hidden="1">{#N/A,#N/A,FALSE,"т17-1банки (2)"}</definedName>
    <definedName name="wrn.т171банки." localSheetId="75"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98" hidden="1">{#N/A,#N/A,FALSE,"т17-1банки (2)"}</definedName>
    <definedName name="wrn.т171банки." localSheetId="100" hidden="1">{#N/A,#N/A,FALSE,"т17-1банки (2)"}</definedName>
    <definedName name="wrn.т171банки." localSheetId="101" hidden="1">{#N/A,#N/A,FALSE,"т17-1банки (2)"}</definedName>
    <definedName name="wrn.т171банки." localSheetId="102" hidden="1">{#N/A,#N/A,FALSE,"т17-1банки (2)"}</definedName>
    <definedName name="wrn.т171банки." localSheetId="103" hidden="1">{#N/A,#N/A,FALSE,"т17-1банки (2)"}</definedName>
    <definedName name="wrn.т171банки." localSheetId="106" hidden="1">{#N/A,#N/A,FALSE,"т17-1банки (2)"}</definedName>
    <definedName name="wrn.т171банки." localSheetId="58" hidden="1">{#N/A,#N/A,FALSE,"т17-1банки (2)"}</definedName>
    <definedName name="wrn.т171банки." localSheetId="59"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71" hidden="1">{#N/A,#N/A,FALSE,"т17-1банки (2)"}</definedName>
    <definedName name="wrn.т171банки." localSheetId="72" hidden="1">{#N/A,#N/A,FALSE,"т17-1банки (2)"}</definedName>
    <definedName name="wrn.т171банки." localSheetId="73" hidden="1">{#N/A,#N/A,FALSE,"т17-1банки (2)"}</definedName>
    <definedName name="wrn.т171банки." localSheetId="74" hidden="1">{#N/A,#N/A,FALSE,"т17-1банки (2)"}</definedName>
    <definedName name="wrn.т171банки." localSheetId="83" hidden="1">{#N/A,#N/A,FALSE,"т17-1банки (2)"}</definedName>
    <definedName name="wrn.т171банки." hidden="1">{#N/A,#N/A,FALSE,"т17-1банки (2)"}</definedName>
    <definedName name="wrn.т171банки._2" localSheetId="1" hidden="1">{#N/A,#N/A,FALSE,"т17-1банки (2)"}</definedName>
    <definedName name="wrn.т171банки._2" localSheetId="22"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5" hidden="1">{#N/A,#N/A,FALSE,"т17-1банки (2)"}</definedName>
    <definedName name="wrn.т171банки._2" localSheetId="46"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62" hidden="1">{#N/A,#N/A,FALSE,"т17-1банки (2)"}</definedName>
    <definedName name="wrn.т171банки._2" localSheetId="63" hidden="1">{#N/A,#N/A,FALSE,"т17-1банки (2)"}</definedName>
    <definedName name="wrn.т171банки._2" localSheetId="67" hidden="1">{#N/A,#N/A,FALSE,"т17-1банки (2)"}</definedName>
    <definedName name="wrn.т171банки._2" localSheetId="68" hidden="1">{#N/A,#N/A,FALSE,"т17-1банки (2)"}</definedName>
    <definedName name="wrn.т171банки._2" localSheetId="94" hidden="1">{#N/A,#N/A,FALSE,"т17-1банки (2)"}</definedName>
    <definedName name="wrn.т171банки._2" localSheetId="95" hidden="1">{#N/A,#N/A,FALSE,"т17-1банки (2)"}</definedName>
    <definedName name="wrn.т171банки._2" localSheetId="98" hidden="1">{#N/A,#N/A,FALSE,"т17-1банки (2)"}</definedName>
    <definedName name="wrn.т171банки._2" localSheetId="100" hidden="1">{#N/A,#N/A,FALSE,"т17-1банки (2)"}</definedName>
    <definedName name="wrn.т171банки._2" localSheetId="101" hidden="1">{#N/A,#N/A,FALSE,"т17-1банки (2)"}</definedName>
    <definedName name="wrn.т171банки._2" localSheetId="102" hidden="1">{#N/A,#N/A,FALSE,"т17-1банки (2)"}</definedName>
    <definedName name="wrn.т171банки._2" localSheetId="58" hidden="1">{#N/A,#N/A,FALSE,"т17-1банки (2)"}</definedName>
    <definedName name="wrn.т171банки._2" localSheetId="59" hidden="1">{#N/A,#N/A,FALSE,"т17-1банки (2)"}</definedName>
    <definedName name="wrn.т171банки._2" localSheetId="60" hidden="1">{#N/A,#N/A,FALSE,"т17-1банки (2)"}</definedName>
    <definedName name="wrn.т171банки._2" localSheetId="61" hidden="1">{#N/A,#N/A,FALSE,"т17-1банки (2)"}</definedName>
    <definedName name="wrn.т171банки._2" localSheetId="83" hidden="1">{#N/A,#N/A,FALSE,"т17-1банки (2)"}</definedName>
    <definedName name="wrn.т171банки._2" hidden="1">{#N/A,#N/A,FALSE,"т17-1банки (2)"}</definedName>
    <definedName name="wrn.т171банки._2_1" localSheetId="1" hidden="1">{#N/A,#N/A,FALSE,"т17-1банки (2)"}</definedName>
    <definedName name="wrn.т171банки._2_1" localSheetId="22"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5" hidden="1">{#N/A,#N/A,FALSE,"т17-1банки (2)"}</definedName>
    <definedName name="wrn.т171банки._2_1" localSheetId="46"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62" hidden="1">{#N/A,#N/A,FALSE,"т17-1банки (2)"}</definedName>
    <definedName name="wrn.т171банки._2_1" localSheetId="63" hidden="1">{#N/A,#N/A,FALSE,"т17-1банки (2)"}</definedName>
    <definedName name="wrn.т171банки._2_1" localSheetId="67" hidden="1">{#N/A,#N/A,FALSE,"т17-1банки (2)"}</definedName>
    <definedName name="wrn.т171банки._2_1" localSheetId="68" hidden="1">{#N/A,#N/A,FALSE,"т17-1банки (2)"}</definedName>
    <definedName name="wrn.т171банки._2_1" localSheetId="94" hidden="1">{#N/A,#N/A,FALSE,"т17-1банки (2)"}</definedName>
    <definedName name="wrn.т171банки._2_1" localSheetId="95" hidden="1">{#N/A,#N/A,FALSE,"т17-1банки (2)"}</definedName>
    <definedName name="wrn.т171банки._2_1" localSheetId="98" hidden="1">{#N/A,#N/A,FALSE,"т17-1банки (2)"}</definedName>
    <definedName name="wrn.т171банки._2_1" localSheetId="100" hidden="1">{#N/A,#N/A,FALSE,"т17-1банки (2)"}</definedName>
    <definedName name="wrn.т171банки._2_1" localSheetId="101" hidden="1">{#N/A,#N/A,FALSE,"т17-1банки (2)"}</definedName>
    <definedName name="wrn.т171банки._2_1" localSheetId="102" hidden="1">{#N/A,#N/A,FALSE,"т17-1банки (2)"}</definedName>
    <definedName name="wrn.т171банки._2_1" localSheetId="58" hidden="1">{#N/A,#N/A,FALSE,"т17-1банки (2)"}</definedName>
    <definedName name="wrn.т171банки._2_1" localSheetId="59"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localSheetId="83"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2" hidden="1">{#N/A,#N/A,FALSE,"т02бд"}</definedName>
    <definedName name="xxx" localSheetId="23"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6" hidden="1">{#N/A,#N/A,FALSE,"т02бд"}</definedName>
    <definedName name="xxx" localSheetId="57" hidden="1">{#N/A,#N/A,FALSE,"т02бд"}</definedName>
    <definedName name="xxx" localSheetId="62" hidden="1">{#N/A,#N/A,FALSE,"т02бд"}</definedName>
    <definedName name="xxx" localSheetId="63" hidden="1">{#N/A,#N/A,FALSE,"т02бд"}</definedName>
    <definedName name="xxx" localSheetId="67" hidden="1">{#N/A,#N/A,FALSE,"т02бд"}</definedName>
    <definedName name="xxx" localSheetId="68" hidden="1">{#N/A,#N/A,FALSE,"т02бд"}</definedName>
    <definedName name="xxx" localSheetId="70" hidden="1">{#N/A,#N/A,FALSE,"т02бд"}</definedName>
    <definedName name="xxx" localSheetId="75" hidden="1">{#N/A,#N/A,FALSE,"т02бд"}</definedName>
    <definedName name="xxx" localSheetId="94" hidden="1">{#N/A,#N/A,FALSE,"т02бд"}</definedName>
    <definedName name="xxx" localSheetId="95" hidden="1">{#N/A,#N/A,FALSE,"т02бд"}</definedName>
    <definedName name="xxx" localSheetId="98" hidden="1">{#N/A,#N/A,FALSE,"т02бд"}</definedName>
    <definedName name="xxx" localSheetId="100" hidden="1">{#N/A,#N/A,FALSE,"т02бд"}</definedName>
    <definedName name="xxx" localSheetId="101" hidden="1">{#N/A,#N/A,FALSE,"т02бд"}</definedName>
    <definedName name="xxx" localSheetId="102" hidden="1">{#N/A,#N/A,FALSE,"т02бд"}</definedName>
    <definedName name="xxx" localSheetId="103" hidden="1">{#N/A,#N/A,FALSE,"т02бд"}</definedName>
    <definedName name="xxx" localSheetId="106" hidden="1">{#N/A,#N/A,FALSE,"т02бд"}</definedName>
    <definedName name="xxx" localSheetId="58" hidden="1">{#N/A,#N/A,FALSE,"т02бд"}</definedName>
    <definedName name="xxx" localSheetId="59" hidden="1">{#N/A,#N/A,FALSE,"т02бд"}</definedName>
    <definedName name="xxx" localSheetId="60" hidden="1">{#N/A,#N/A,FALSE,"т02бд"}</definedName>
    <definedName name="xxx" localSheetId="61" hidden="1">{#N/A,#N/A,FALSE,"т02бд"}</definedName>
    <definedName name="xxx" localSheetId="83" hidden="1">{#N/A,#N/A,FALSE,"т02бд"}</definedName>
    <definedName name="xxx" hidden="1">{#N/A,#N/A,FALSE,"т02бд"}</definedName>
    <definedName name="xxx_2" localSheetId="1" hidden="1">{#N/A,#N/A,FALSE,"т02бд"}</definedName>
    <definedName name="xxx_2" localSheetId="22"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5" hidden="1">{#N/A,#N/A,FALSE,"т02бд"}</definedName>
    <definedName name="xxx_2" localSheetId="46"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6" hidden="1">{#N/A,#N/A,FALSE,"т02бд"}</definedName>
    <definedName name="xxx_2" localSheetId="57" hidden="1">{#N/A,#N/A,FALSE,"т02бд"}</definedName>
    <definedName name="xxx_2" localSheetId="62" hidden="1">{#N/A,#N/A,FALSE,"т02бд"}</definedName>
    <definedName name="xxx_2" localSheetId="63" hidden="1">{#N/A,#N/A,FALSE,"т02бд"}</definedName>
    <definedName name="xxx_2" localSheetId="67" hidden="1">{#N/A,#N/A,FALSE,"т02бд"}</definedName>
    <definedName name="xxx_2" localSheetId="68" hidden="1">{#N/A,#N/A,FALSE,"т02бд"}</definedName>
    <definedName name="xxx_2" localSheetId="94" hidden="1">{#N/A,#N/A,FALSE,"т02бд"}</definedName>
    <definedName name="xxx_2" localSheetId="95" hidden="1">{#N/A,#N/A,FALSE,"т02бд"}</definedName>
    <definedName name="xxx_2" localSheetId="98" hidden="1">{#N/A,#N/A,FALSE,"т02бд"}</definedName>
    <definedName name="xxx_2" localSheetId="100" hidden="1">{#N/A,#N/A,FALSE,"т02бд"}</definedName>
    <definedName name="xxx_2" localSheetId="101" hidden="1">{#N/A,#N/A,FALSE,"т02бд"}</definedName>
    <definedName name="xxx_2" localSheetId="102" hidden="1">{#N/A,#N/A,FALSE,"т02бд"}</definedName>
    <definedName name="xxx_2" localSheetId="58" hidden="1">{#N/A,#N/A,FALSE,"т02бд"}</definedName>
    <definedName name="xxx_2" localSheetId="59" hidden="1">{#N/A,#N/A,FALSE,"т02бд"}</definedName>
    <definedName name="xxx_2" localSheetId="60" hidden="1">{#N/A,#N/A,FALSE,"т02бд"}</definedName>
    <definedName name="xxx_2" localSheetId="61" hidden="1">{#N/A,#N/A,FALSE,"т02бд"}</definedName>
    <definedName name="xxx_2" localSheetId="83" hidden="1">{#N/A,#N/A,FALSE,"т02бд"}</definedName>
    <definedName name="xxx_2" hidden="1">{#N/A,#N/A,FALSE,"т02бд"}</definedName>
    <definedName name="xxx_2_1" localSheetId="1" hidden="1">{#N/A,#N/A,FALSE,"т02бд"}</definedName>
    <definedName name="xxx_2_1" localSheetId="22"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5" hidden="1">{#N/A,#N/A,FALSE,"т02бд"}</definedName>
    <definedName name="xxx_2_1" localSheetId="46"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6" hidden="1">{#N/A,#N/A,FALSE,"т02бд"}</definedName>
    <definedName name="xxx_2_1" localSheetId="57" hidden="1">{#N/A,#N/A,FALSE,"т02бд"}</definedName>
    <definedName name="xxx_2_1" localSheetId="62" hidden="1">{#N/A,#N/A,FALSE,"т02бд"}</definedName>
    <definedName name="xxx_2_1" localSheetId="63" hidden="1">{#N/A,#N/A,FALSE,"т02бд"}</definedName>
    <definedName name="xxx_2_1" localSheetId="67" hidden="1">{#N/A,#N/A,FALSE,"т02бд"}</definedName>
    <definedName name="xxx_2_1" localSheetId="68" hidden="1">{#N/A,#N/A,FALSE,"т02бд"}</definedName>
    <definedName name="xxx_2_1" localSheetId="94" hidden="1">{#N/A,#N/A,FALSE,"т02бд"}</definedName>
    <definedName name="xxx_2_1" localSheetId="95" hidden="1">{#N/A,#N/A,FALSE,"т02бд"}</definedName>
    <definedName name="xxx_2_1" localSheetId="98" hidden="1">{#N/A,#N/A,FALSE,"т02бд"}</definedName>
    <definedName name="xxx_2_1" localSheetId="100" hidden="1">{#N/A,#N/A,FALSE,"т02бд"}</definedName>
    <definedName name="xxx_2_1" localSheetId="101" hidden="1">{#N/A,#N/A,FALSE,"т02бд"}</definedName>
    <definedName name="xxx_2_1" localSheetId="102" hidden="1">{#N/A,#N/A,FALSE,"т02бд"}</definedName>
    <definedName name="xxx_2_1" localSheetId="58" hidden="1">{#N/A,#N/A,FALSE,"т02бд"}</definedName>
    <definedName name="xxx_2_1" localSheetId="59" hidden="1">{#N/A,#N/A,FALSE,"т02бд"}</definedName>
    <definedName name="xxx_2_1" localSheetId="60" hidden="1">{#N/A,#N/A,FALSE,"т02бд"}</definedName>
    <definedName name="xxx_2_1" localSheetId="61" hidden="1">{#N/A,#N/A,FALSE,"т02бд"}</definedName>
    <definedName name="xxx_2_1" localSheetId="83"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2" hidden="1">{#N/A,#N/A,FALSE,"т04"}</definedName>
    <definedName name="xzcb" localSheetId="23" hidden="1">{#N/A,#N/A,FALSE,"т04"}</definedName>
    <definedName name="xzcb" localSheetId="29" hidden="1">{#N/A,#N/A,FALSE,"т04"}</definedName>
    <definedName name="xzcb" localSheetId="30" hidden="1">{#N/A,#N/A,FALSE,"т04"}</definedName>
    <definedName name="xzcb" localSheetId="31" hidden="1">{#N/A,#N/A,FALSE,"т04"}</definedName>
    <definedName name="xzcb" localSheetId="33" hidden="1">{#N/A,#N/A,FALSE,"т04"}</definedName>
    <definedName name="xzcb" localSheetId="34" hidden="1">{#N/A,#N/A,FALSE,"т04"}</definedName>
    <definedName name="xzcb" localSheetId="35"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6" hidden="1">{#N/A,#N/A,FALSE,"т04"}</definedName>
    <definedName name="xzcb" localSheetId="57" hidden="1">{#N/A,#N/A,FALSE,"т04"}</definedName>
    <definedName name="xzcb" localSheetId="62" hidden="1">{#N/A,#N/A,FALSE,"т04"}</definedName>
    <definedName name="xzcb" localSheetId="63" hidden="1">{#N/A,#N/A,FALSE,"т04"}</definedName>
    <definedName name="xzcb" localSheetId="67" hidden="1">{#N/A,#N/A,FALSE,"т04"}</definedName>
    <definedName name="xzcb" localSheetId="68" hidden="1">{#N/A,#N/A,FALSE,"т04"}</definedName>
    <definedName name="xzcb" localSheetId="70" hidden="1">{#N/A,#N/A,FALSE,"т04"}</definedName>
    <definedName name="xzcb" localSheetId="75" hidden="1">{#N/A,#N/A,FALSE,"т04"}</definedName>
    <definedName name="xzcb" localSheetId="94" hidden="1">{#N/A,#N/A,FALSE,"т04"}</definedName>
    <definedName name="xzcb" localSheetId="95" hidden="1">{#N/A,#N/A,FALSE,"т04"}</definedName>
    <definedName name="xzcb" localSheetId="98" hidden="1">{#N/A,#N/A,FALSE,"т04"}</definedName>
    <definedName name="xzcb" localSheetId="100" hidden="1">{#N/A,#N/A,FALSE,"т04"}</definedName>
    <definedName name="xzcb" localSheetId="101" hidden="1">{#N/A,#N/A,FALSE,"т04"}</definedName>
    <definedName name="xzcb" localSheetId="102" hidden="1">{#N/A,#N/A,FALSE,"т04"}</definedName>
    <definedName name="xzcb" localSheetId="103" hidden="1">{#N/A,#N/A,FALSE,"т04"}</definedName>
    <definedName name="xzcb" localSheetId="58" hidden="1">{#N/A,#N/A,FALSE,"т04"}</definedName>
    <definedName name="xzcb" localSheetId="59" hidden="1">{#N/A,#N/A,FALSE,"т04"}</definedName>
    <definedName name="xzcb" localSheetId="60" hidden="1">{#N/A,#N/A,FALSE,"т04"}</definedName>
    <definedName name="xzcb" localSheetId="61" hidden="1">{#N/A,#N/A,FALSE,"т04"}</definedName>
    <definedName name="xzcb" localSheetId="83" hidden="1">{#N/A,#N/A,FALSE,"т04"}</definedName>
    <definedName name="xzcb" hidden="1">{#N/A,#N/A,FALSE,"т04"}</definedName>
    <definedName name="xzcb_2" localSheetId="1" hidden="1">{#N/A,#N/A,FALSE,"т04"}</definedName>
    <definedName name="xzcb_2" localSheetId="22" hidden="1">{#N/A,#N/A,FALSE,"т04"}</definedName>
    <definedName name="xzcb_2" localSheetId="29" hidden="1">{#N/A,#N/A,FALSE,"т04"}</definedName>
    <definedName name="xzcb_2" localSheetId="30" hidden="1">{#N/A,#N/A,FALSE,"т04"}</definedName>
    <definedName name="xzcb_2" localSheetId="31" hidden="1">{#N/A,#N/A,FALSE,"т04"}</definedName>
    <definedName name="xzcb_2" localSheetId="33" hidden="1">{#N/A,#N/A,FALSE,"т04"}</definedName>
    <definedName name="xzcb_2" localSheetId="34" hidden="1">{#N/A,#N/A,FALSE,"т04"}</definedName>
    <definedName name="xzcb_2" localSheetId="35"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5" hidden="1">{#N/A,#N/A,FALSE,"т04"}</definedName>
    <definedName name="xzcb_2" localSheetId="46"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6" hidden="1">{#N/A,#N/A,FALSE,"т04"}</definedName>
    <definedName name="xzcb_2" localSheetId="57" hidden="1">{#N/A,#N/A,FALSE,"т04"}</definedName>
    <definedName name="xzcb_2" localSheetId="62" hidden="1">{#N/A,#N/A,FALSE,"т04"}</definedName>
    <definedName name="xzcb_2" localSheetId="63" hidden="1">{#N/A,#N/A,FALSE,"т04"}</definedName>
    <definedName name="xzcb_2" localSheetId="67" hidden="1">{#N/A,#N/A,FALSE,"т04"}</definedName>
    <definedName name="xzcb_2" localSheetId="68" hidden="1">{#N/A,#N/A,FALSE,"т04"}</definedName>
    <definedName name="xzcb_2" localSheetId="94" hidden="1">{#N/A,#N/A,FALSE,"т04"}</definedName>
    <definedName name="xzcb_2" localSheetId="95" hidden="1">{#N/A,#N/A,FALSE,"т04"}</definedName>
    <definedName name="xzcb_2" localSheetId="98" hidden="1">{#N/A,#N/A,FALSE,"т04"}</definedName>
    <definedName name="xzcb_2" localSheetId="100" hidden="1">{#N/A,#N/A,FALSE,"т04"}</definedName>
    <definedName name="xzcb_2" localSheetId="101" hidden="1">{#N/A,#N/A,FALSE,"т04"}</definedName>
    <definedName name="xzcb_2" localSheetId="102" hidden="1">{#N/A,#N/A,FALSE,"т04"}</definedName>
    <definedName name="xzcb_2" localSheetId="58" hidden="1">{#N/A,#N/A,FALSE,"т04"}</definedName>
    <definedName name="xzcb_2" localSheetId="59" hidden="1">{#N/A,#N/A,FALSE,"т04"}</definedName>
    <definedName name="xzcb_2" localSheetId="60" hidden="1">{#N/A,#N/A,FALSE,"т04"}</definedName>
    <definedName name="xzcb_2" localSheetId="61" hidden="1">{#N/A,#N/A,FALSE,"т04"}</definedName>
    <definedName name="xzcb_2" localSheetId="83" hidden="1">{#N/A,#N/A,FALSE,"т04"}</definedName>
    <definedName name="xzcb_2" hidden="1">{#N/A,#N/A,FALSE,"т04"}</definedName>
    <definedName name="xzcb_2_1" localSheetId="1" hidden="1">{#N/A,#N/A,FALSE,"т04"}</definedName>
    <definedName name="xzcb_2_1" localSheetId="22"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5" hidden="1">{#N/A,#N/A,FALSE,"т04"}</definedName>
    <definedName name="xzcb_2_1" localSheetId="46"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6" hidden="1">{#N/A,#N/A,FALSE,"т04"}</definedName>
    <definedName name="xzcb_2_1" localSheetId="57" hidden="1">{#N/A,#N/A,FALSE,"т04"}</definedName>
    <definedName name="xzcb_2_1" localSheetId="62" hidden="1">{#N/A,#N/A,FALSE,"т04"}</definedName>
    <definedName name="xzcb_2_1" localSheetId="63" hidden="1">{#N/A,#N/A,FALSE,"т04"}</definedName>
    <definedName name="xzcb_2_1" localSheetId="67" hidden="1">{#N/A,#N/A,FALSE,"т04"}</definedName>
    <definedName name="xzcb_2_1" localSheetId="68" hidden="1">{#N/A,#N/A,FALSE,"т04"}</definedName>
    <definedName name="xzcb_2_1" localSheetId="94" hidden="1">{#N/A,#N/A,FALSE,"т04"}</definedName>
    <definedName name="xzcb_2_1" localSheetId="95" hidden="1">{#N/A,#N/A,FALSE,"т04"}</definedName>
    <definedName name="xzcb_2_1" localSheetId="98" hidden="1">{#N/A,#N/A,FALSE,"т04"}</definedName>
    <definedName name="xzcb_2_1" localSheetId="100" hidden="1">{#N/A,#N/A,FALSE,"т04"}</definedName>
    <definedName name="xzcb_2_1" localSheetId="101" hidden="1">{#N/A,#N/A,FALSE,"т04"}</definedName>
    <definedName name="xzcb_2_1" localSheetId="102" hidden="1">{#N/A,#N/A,FALSE,"т04"}</definedName>
    <definedName name="xzcb_2_1" localSheetId="58" hidden="1">{#N/A,#N/A,FALSE,"т04"}</definedName>
    <definedName name="xzcb_2_1" localSheetId="59" hidden="1">{#N/A,#N/A,FALSE,"т04"}</definedName>
    <definedName name="xzcb_2_1" localSheetId="60" hidden="1">{#N/A,#N/A,FALSE,"т04"}</definedName>
    <definedName name="xzcb_2_1" localSheetId="61" hidden="1">{#N/A,#N/A,FALSE,"т04"}</definedName>
    <definedName name="xzcb_2_1" localSheetId="83" hidden="1">{#N/A,#N/A,FALSE,"т04"}</definedName>
    <definedName name="xzcb_2_1" hidden="1">{#N/A,#N/A,FALSE,"т04"}</definedName>
    <definedName name="Year" localSheetId="49">[5]C!$E$3</definedName>
    <definedName name="Year" localSheetId="50">[5]C!$E$3</definedName>
    <definedName name="Year" localSheetId="51">[5]C!$E$3</definedName>
    <definedName name="Year" localSheetId="52">[5]C!$E$3</definedName>
    <definedName name="Year" localSheetId="53">[5]C!$E$3</definedName>
    <definedName name="Year" localSheetId="54">[5]C!$E$3</definedName>
    <definedName name="Year" localSheetId="58">[5]C!$E$3</definedName>
    <definedName name="Year" localSheetId="59">[5]C!$E$3</definedName>
    <definedName name="Year">[5]C!$E$3</definedName>
    <definedName name="Year2" localSheetId="29">[8]C!#REF!</definedName>
    <definedName name="Year2" localSheetId="35">[8]C!#REF!</definedName>
    <definedName name="Year2" localSheetId="39">[8]C!#REF!</definedName>
    <definedName name="Year2" localSheetId="49">[8]C!#REF!</definedName>
    <definedName name="Year2" localSheetId="50">[8]C!#REF!</definedName>
    <definedName name="Year2" localSheetId="51">[8]C!#REF!</definedName>
    <definedName name="Year2" localSheetId="52">[8]C!#REF!</definedName>
    <definedName name="Year2" localSheetId="53">[8]C!#REF!</definedName>
    <definedName name="Year2" localSheetId="54">[8]C!#REF!</definedName>
    <definedName name="Year2" localSheetId="100">[8]C!#REF!</definedName>
    <definedName name="Year2" localSheetId="58">[8]C!#REF!</definedName>
    <definedName name="Year2" localSheetId="59">[8]C!#REF!</definedName>
    <definedName name="Year2" localSheetId="60">[8]C!#REF!</definedName>
    <definedName name="Year2" localSheetId="61">[8]C!#REF!</definedName>
    <definedName name="Year2" localSheetId="89">[8]C!#REF!</definedName>
    <definedName name="Year2">[8]C!#REF!</definedName>
    <definedName name="yyy" localSheetId="1" hidden="1">{#N/A,#N/A,FALSE,"т02бд"}</definedName>
    <definedName name="yyy" localSheetId="22"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5" hidden="1">{#N/A,#N/A,FALSE,"т02бд"}</definedName>
    <definedName name="yyy" localSheetId="46"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6" hidden="1">{#N/A,#N/A,FALSE,"т02бд"}</definedName>
    <definedName name="yyy" localSheetId="57" hidden="1">{#N/A,#N/A,FALSE,"т02бд"}</definedName>
    <definedName name="yyy" localSheetId="62" hidden="1">{#N/A,#N/A,FALSE,"т02бд"}</definedName>
    <definedName name="yyy" localSheetId="63" hidden="1">{#N/A,#N/A,FALSE,"т02бд"}</definedName>
    <definedName name="yyy" localSheetId="67" hidden="1">{#N/A,#N/A,FALSE,"т02бд"}</definedName>
    <definedName name="yyy" localSheetId="68" hidden="1">{#N/A,#N/A,FALSE,"т02бд"}</definedName>
    <definedName name="yyy" localSheetId="70" hidden="1">{#N/A,#N/A,FALSE,"т02бд"}</definedName>
    <definedName name="yyy" localSheetId="75" hidden="1">{#N/A,#N/A,FALSE,"т02бд"}</definedName>
    <definedName name="yyy" localSheetId="94" hidden="1">{#N/A,#N/A,FALSE,"т02бд"}</definedName>
    <definedName name="yyy" localSheetId="95" hidden="1">{#N/A,#N/A,FALSE,"т02бд"}</definedName>
    <definedName name="yyy" localSheetId="98" hidden="1">{#N/A,#N/A,FALSE,"т02бд"}</definedName>
    <definedName name="yyy" localSheetId="100" hidden="1">{#N/A,#N/A,FALSE,"т02бд"}</definedName>
    <definedName name="yyy" localSheetId="101" hidden="1">{#N/A,#N/A,FALSE,"т02бд"}</definedName>
    <definedName name="yyy" localSheetId="102" hidden="1">{#N/A,#N/A,FALSE,"т02бд"}</definedName>
    <definedName name="yyy" localSheetId="103" hidden="1">{#N/A,#N/A,FALSE,"т02бд"}</definedName>
    <definedName name="yyy" localSheetId="106" hidden="1">{#N/A,#N/A,FALSE,"т02бд"}</definedName>
    <definedName name="yyy" localSheetId="58" hidden="1">{#N/A,#N/A,FALSE,"т02бд"}</definedName>
    <definedName name="yyy" localSheetId="59" hidden="1">{#N/A,#N/A,FALSE,"т02бд"}</definedName>
    <definedName name="yyy" localSheetId="60" hidden="1">{#N/A,#N/A,FALSE,"т02бд"}</definedName>
    <definedName name="yyy" localSheetId="61" hidden="1">{#N/A,#N/A,FALSE,"т02бд"}</definedName>
    <definedName name="yyy" localSheetId="83" hidden="1">{#N/A,#N/A,FALSE,"т02бд"}</definedName>
    <definedName name="yyy" hidden="1">{#N/A,#N/A,FALSE,"т02бд"}</definedName>
    <definedName name="Z_ACF06C40_177A_4CED_8E17_2347D4DD1C3A_.wvu.Cols" localSheetId="43" hidden="1">'2.4.1'!$C:$C</definedName>
    <definedName name="Z_ACF06C40_177A_4CED_8E17_2347D4DD1C3A_.wvu.Cols" localSheetId="44" hidden="1">'2.4.2'!#REF!</definedName>
    <definedName name="Z_ACF06C40_177A_4CED_8E17_2347D4DD1C3A_.wvu.Cols" localSheetId="45" hidden="1">'2.4.3'!#REF!</definedName>
    <definedName name="Z_ACF06C40_177A_4CED_8E17_2347D4DD1C3A_.wvu.Cols" localSheetId="50" hidden="1">'2.5.2'!#REF!</definedName>
    <definedName name="Z_ACF06C40_177A_4CED_8E17_2347D4DD1C3A_.wvu.Cols" localSheetId="58" hidden="1">'B.3.1'!#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9" hidden="1">'2.2.2'!$2:$3</definedName>
    <definedName name="Z_ACF06C40_177A_4CED_8E17_2347D4DD1C3A_.wvu.Rows" localSheetId="30" hidden="1">'2.2.3'!$2:$3</definedName>
    <definedName name="Z_ACF06C40_177A_4CED_8E17_2347D4DD1C3A_.wvu.Rows" localSheetId="31" hidden="1">'2.2.4'!#REF!</definedName>
    <definedName name="Z_ACF06C40_177A_4CED_8E17_2347D4DD1C3A_.wvu.Rows" localSheetId="33" hidden="1">'2.2.6'!$2:$3</definedName>
    <definedName name="Z_ACF06C40_177A_4CED_8E17_2347D4DD1C3A_.wvu.Rows" localSheetId="34" hidden="1">'2.2.7'!$2:$3</definedName>
    <definedName name="Z_ACF06C40_177A_4CED_8E17_2347D4DD1C3A_.wvu.Rows" localSheetId="43" hidden="1">'2.4.1'!$2:$3</definedName>
    <definedName name="Z_ACF06C40_177A_4CED_8E17_2347D4DD1C3A_.wvu.Rows" localSheetId="44" hidden="1">'2.4.2'!$3:$5</definedName>
    <definedName name="Z_ACF06C40_177A_4CED_8E17_2347D4DD1C3A_.wvu.Rows" localSheetId="45" hidden="1">'2.4.3'!$6:$7</definedName>
    <definedName name="Z_ACF06C40_177A_4CED_8E17_2347D4DD1C3A_.wvu.Rows" localSheetId="46" hidden="1">'2.4.4 '!$2:$3</definedName>
    <definedName name="Z_ACF06C40_177A_4CED_8E17_2347D4DD1C3A_.wvu.Rows" localSheetId="47" hidden="1">'2.4.5'!$3:$3</definedName>
    <definedName name="Z_ACF06C40_177A_4CED_8E17_2347D4DD1C3A_.wvu.Rows" localSheetId="48" hidden="1">'2.4.6'!$2:$3</definedName>
    <definedName name="Z_ACF06C40_177A_4CED_8E17_2347D4DD1C3A_.wvu.Rows" localSheetId="49" hidden="1">'2.5.1'!$2:$3</definedName>
    <definedName name="Z_ACF06C40_177A_4CED_8E17_2347D4DD1C3A_.wvu.Rows" localSheetId="50" hidden="1">'2.5.2'!$2:$3</definedName>
    <definedName name="Z_ACF06C40_177A_4CED_8E17_2347D4DD1C3A_.wvu.Rows" localSheetId="51" hidden="1">'2.5.3'!$3:$4</definedName>
    <definedName name="Z_ACF06C40_177A_4CED_8E17_2347D4DD1C3A_.wvu.Rows" localSheetId="52" hidden="1">'2.5.4'!$2:$3</definedName>
    <definedName name="Z_ACF06C40_177A_4CED_8E17_2347D4DD1C3A_.wvu.Rows" localSheetId="53" hidden="1">'2.5.5'!$2:$5</definedName>
    <definedName name="Z_ACF06C40_177A_4CED_8E17_2347D4DD1C3A_.wvu.Rows" localSheetId="54" hidden="1">'2.5.6'!$2:$3</definedName>
    <definedName name="Z_ACF06C40_177A_4CED_8E17_2347D4DD1C3A_.wvu.Rows" localSheetId="55" hidden="1">'2.5.7'!$2:$3</definedName>
    <definedName name="Z_ACF06C40_177A_4CED_8E17_2347D4DD1C3A_.wvu.Rows" localSheetId="56" hidden="1">'2.5.8'!$2:$3</definedName>
    <definedName name="Z_ACF06C40_177A_4CED_8E17_2347D4DD1C3A_.wvu.Rows" localSheetId="57" hidden="1">'2.5.9'!$2:$3</definedName>
    <definedName name="Z_ACF06C40_177A_4CED_8E17_2347D4DD1C3A_.wvu.Rows" localSheetId="62" hidden="1">'2.6.1'!$2:$3</definedName>
    <definedName name="Z_ACF06C40_177A_4CED_8E17_2347D4DD1C3A_.wvu.Rows" localSheetId="63" hidden="1">'2.6.2'!$2:$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5" hidden="1">'3.1.1'!$2:$4</definedName>
    <definedName name="Z_ACF06C40_177A_4CED_8E17_2347D4DD1C3A_.wvu.Rows" localSheetId="76" hidden="1">'3.1.2'!$2:$3</definedName>
    <definedName name="Z_ACF06C40_177A_4CED_8E17_2347D4DD1C3A_.wvu.Rows" localSheetId="77" hidden="1">'3.1.3'!$2:$3</definedName>
    <definedName name="Z_ACF06C40_177A_4CED_8E17_2347D4DD1C3A_.wvu.Rows" localSheetId="78" hidden="1">'3.1.4'!$2:$3</definedName>
    <definedName name="Z_ACF06C40_177A_4CED_8E17_2347D4DD1C3A_.wvu.Rows" localSheetId="79" hidden="1">'3.1.5'!$2:$3</definedName>
    <definedName name="Z_ACF06C40_177A_4CED_8E17_2347D4DD1C3A_.wvu.Rows" localSheetId="90" hidden="1">'3.2.1'!$2:$3</definedName>
    <definedName name="Z_ACF06C40_177A_4CED_8E17_2347D4DD1C3A_.wvu.Rows" localSheetId="91" hidden="1">'3.2.2'!$2:$3</definedName>
    <definedName name="Z_ACF06C40_177A_4CED_8E17_2347D4DD1C3A_.wvu.Rows" localSheetId="92" hidden="1">'3.2.3'!$2:$3</definedName>
    <definedName name="Z_ACF06C40_177A_4CED_8E17_2347D4DD1C3A_.wvu.Rows" localSheetId="93" hidden="1">'3.2.4'!$2:$3</definedName>
    <definedName name="Z_ACF06C40_177A_4CED_8E17_2347D4DD1C3A_.wvu.Rows" localSheetId="94" hidden="1">'3.2.5'!$2:$3</definedName>
    <definedName name="Z_ACF06C40_177A_4CED_8E17_2347D4DD1C3A_.wvu.Rows" localSheetId="95" hidden="1">'3.2.6'!$2:$3</definedName>
    <definedName name="Z_ACF06C40_177A_4CED_8E17_2347D4DD1C3A_.wvu.Rows" localSheetId="96" hidden="1">'3.2.7'!$2:$3</definedName>
    <definedName name="Z_ACF06C40_177A_4CED_8E17_2347D4DD1C3A_.wvu.Rows" localSheetId="97" hidden="1">'3.2.8'!$2:$3</definedName>
    <definedName name="Z_ACF06C40_177A_4CED_8E17_2347D4DD1C3A_.wvu.Rows" localSheetId="98" hidden="1">'3.3.1'!$2:$3</definedName>
    <definedName name="Z_ACF06C40_177A_4CED_8E17_2347D4DD1C3A_.wvu.Rows" localSheetId="99" hidden="1">'3.3.2'!$2:$3</definedName>
    <definedName name="Z_ACF06C40_177A_4CED_8E17_2347D4DD1C3A_.wvu.Rows" localSheetId="102" hidden="1">'3.3.5'!$2:$3</definedName>
    <definedName name="Z_ACF06C40_177A_4CED_8E17_2347D4DD1C3A_.wvu.Rows" localSheetId="103" hidden="1">'3.3.6'!$2:$3</definedName>
    <definedName name="Z_ACF06C40_177A_4CED_8E17_2347D4DD1C3A_.wvu.Rows" localSheetId="106" hidden="1">'3.4.1'!$2:$3</definedName>
    <definedName name="Z_ACF06C40_177A_4CED_8E17_2347D4DD1C3A_.wvu.Rows" localSheetId="107" hidden="1">'3.4.2'!$2:$3</definedName>
    <definedName name="Z_ACF06C40_177A_4CED_8E17_2347D4DD1C3A_.wvu.Rows" localSheetId="108" hidden="1">'3.4.3'!$2:$3</definedName>
    <definedName name="Z_ACF06C40_177A_4CED_8E17_2347D4DD1C3A_.wvu.Rows" localSheetId="109" hidden="1">'3.5.1'!$2:$3</definedName>
    <definedName name="Z_ACF06C40_177A_4CED_8E17_2347D4DD1C3A_.wvu.Rows" localSheetId="110" hidden="1">'3.5.2'!$2:$3</definedName>
    <definedName name="Z_ACF06C40_177A_4CED_8E17_2347D4DD1C3A_.wvu.Rows" localSheetId="58" hidden="1">'B.3.1'!$2:$3</definedName>
    <definedName name="Z_ACF06C40_177A_4CED_8E17_2347D4DD1C3A_.wvu.Rows" localSheetId="59" hidden="1">'B.3.2'!$2:$3</definedName>
    <definedName name="zDollarGDP" localSheetId="49">[22]ass!$A$7:$IV$7</definedName>
    <definedName name="zDollarGDP" localSheetId="50">[22]ass!$A$7:$IV$7</definedName>
    <definedName name="zDollarGDP" localSheetId="51">[22]ass!$A$7:$IV$7</definedName>
    <definedName name="zDollarGDP" localSheetId="52">[22]ass!$A$7:$IV$7</definedName>
    <definedName name="zDollarGDP" localSheetId="53">[22]ass!$A$7:$IV$7</definedName>
    <definedName name="zDollarGDP" localSheetId="54">[22]ass!$A$7:$IV$7</definedName>
    <definedName name="zDollarGDP" localSheetId="94">[22]ass!$A$7:$IV$7</definedName>
    <definedName name="zDollarGDP" localSheetId="58">[22]ass!$A$7:$IV$7</definedName>
    <definedName name="zDollarGDP" localSheetId="59">[22]ass!$A$7:$IV$7</definedName>
    <definedName name="zDollarGDP">[22]ass!$A$7:$IV$7</definedName>
    <definedName name="zGDPgrowth" localSheetId="22">#REF!</definedName>
    <definedName name="zGDPgrowth" localSheetId="29">#REF!</definedName>
    <definedName name="zGDPgrowth" localSheetId="35">#REF!</definedName>
    <definedName name="zGDPgrowth" localSheetId="39">#REF!</definedName>
    <definedName name="zGDPgrowth" localSheetId="49">#REF!</definedName>
    <definedName name="zGDPgrowth" localSheetId="50">#REF!</definedName>
    <definedName name="zGDPgrowth" localSheetId="51">#REF!</definedName>
    <definedName name="zGDPgrowth" localSheetId="52">#REF!</definedName>
    <definedName name="zGDPgrowth" localSheetId="53">#REF!</definedName>
    <definedName name="zGDPgrowth" localSheetId="54">#REF!</definedName>
    <definedName name="zGDPgrowth" localSheetId="100">#REF!</definedName>
    <definedName name="zGDPgrowth" localSheetId="58">#REF!</definedName>
    <definedName name="zGDPgrowth" localSheetId="59">#REF!</definedName>
    <definedName name="zGDPgrowth" localSheetId="89">#REF!</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2" hidden="1">{#N/A,#N/A,FALSE,"т02бд"}</definedName>
    <definedName name="zgxsd" localSheetId="23"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6" hidden="1">{#N/A,#N/A,FALSE,"т02бд"}</definedName>
    <definedName name="zgxsd" localSheetId="57" hidden="1">{#N/A,#N/A,FALSE,"т02бд"}</definedName>
    <definedName name="zgxsd" localSheetId="62" hidden="1">{#N/A,#N/A,FALSE,"т02бд"}</definedName>
    <definedName name="zgxsd" localSheetId="63" hidden="1">{#N/A,#N/A,FALSE,"т02бд"}</definedName>
    <definedName name="zgxsd" localSheetId="67" hidden="1">{#N/A,#N/A,FALSE,"т02бд"}</definedName>
    <definedName name="zgxsd" localSheetId="68" hidden="1">{#N/A,#N/A,FALSE,"т02бд"}</definedName>
    <definedName name="zgxsd" localSheetId="70" hidden="1">{#N/A,#N/A,FALSE,"т02бд"}</definedName>
    <definedName name="zgxsd" localSheetId="75" hidden="1">{#N/A,#N/A,FALSE,"т02бд"}</definedName>
    <definedName name="zgxsd" localSheetId="94" hidden="1">{#N/A,#N/A,FALSE,"т02бд"}</definedName>
    <definedName name="zgxsd" localSheetId="95" hidden="1">{#N/A,#N/A,FALSE,"т02бд"}</definedName>
    <definedName name="zgxsd" localSheetId="98" hidden="1">{#N/A,#N/A,FALSE,"т02бд"}</definedName>
    <definedName name="zgxsd" localSheetId="100" hidden="1">{#N/A,#N/A,FALSE,"т02бд"}</definedName>
    <definedName name="zgxsd" localSheetId="101" hidden="1">{#N/A,#N/A,FALSE,"т02бд"}</definedName>
    <definedName name="zgxsd" localSheetId="102" hidden="1">{#N/A,#N/A,FALSE,"т02бд"}</definedName>
    <definedName name="zgxsd" localSheetId="103" hidden="1">{#N/A,#N/A,FALSE,"т02бд"}</definedName>
    <definedName name="zgxsd" localSheetId="106" hidden="1">{#N/A,#N/A,FALSE,"т02бд"}</definedName>
    <definedName name="zgxsd" localSheetId="58" hidden="1">{#N/A,#N/A,FALSE,"т02бд"}</definedName>
    <definedName name="zgxsd" localSheetId="59" hidden="1">{#N/A,#N/A,FALSE,"т02бд"}</definedName>
    <definedName name="zgxsd" localSheetId="60" hidden="1">{#N/A,#N/A,FALSE,"т02бд"}</definedName>
    <definedName name="zgxsd" localSheetId="61" hidden="1">{#N/A,#N/A,FALSE,"т02бд"}</definedName>
    <definedName name="zgxsd" localSheetId="83" hidden="1">{#N/A,#N/A,FALSE,"т02бд"}</definedName>
    <definedName name="zgxsd" hidden="1">{#N/A,#N/A,FALSE,"т02бд"}</definedName>
    <definedName name="zgxsd_1" localSheetId="1" hidden="1">{#N/A,#N/A,FALSE,"т02бд"}</definedName>
    <definedName name="zgxsd_1" localSheetId="22"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5" hidden="1">{#N/A,#N/A,FALSE,"т02бд"}</definedName>
    <definedName name="zgxsd_1" localSheetId="46"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6" hidden="1">{#N/A,#N/A,FALSE,"т02бд"}</definedName>
    <definedName name="zgxsd_1" localSheetId="57" hidden="1">{#N/A,#N/A,FALSE,"т02бд"}</definedName>
    <definedName name="zgxsd_1" localSheetId="62" hidden="1">{#N/A,#N/A,FALSE,"т02бд"}</definedName>
    <definedName name="zgxsd_1" localSheetId="63" hidden="1">{#N/A,#N/A,FALSE,"т02бд"}</definedName>
    <definedName name="zgxsd_1" localSheetId="67" hidden="1">{#N/A,#N/A,FALSE,"т02бд"}</definedName>
    <definedName name="zgxsd_1" localSheetId="68" hidden="1">{#N/A,#N/A,FALSE,"т02бд"}</definedName>
    <definedName name="zgxsd_1" localSheetId="94" hidden="1">{#N/A,#N/A,FALSE,"т02бд"}</definedName>
    <definedName name="zgxsd_1" localSheetId="95" hidden="1">{#N/A,#N/A,FALSE,"т02бд"}</definedName>
    <definedName name="zgxsd_1" localSheetId="98" hidden="1">{#N/A,#N/A,FALSE,"т02бд"}</definedName>
    <definedName name="zgxsd_1" localSheetId="100" hidden="1">{#N/A,#N/A,FALSE,"т02бд"}</definedName>
    <definedName name="zgxsd_1" localSheetId="101" hidden="1">{#N/A,#N/A,FALSE,"т02бд"}</definedName>
    <definedName name="zgxsd_1" localSheetId="102" hidden="1">{#N/A,#N/A,FALSE,"т02бд"}</definedName>
    <definedName name="zgxsd_1" localSheetId="58" hidden="1">{#N/A,#N/A,FALSE,"т02бд"}</definedName>
    <definedName name="zgxsd_1" localSheetId="59" hidden="1">{#N/A,#N/A,FALSE,"т02бд"}</definedName>
    <definedName name="zgxsd_1" localSheetId="60" hidden="1">{#N/A,#N/A,FALSE,"т02бд"}</definedName>
    <definedName name="zgxsd_1" localSheetId="61" hidden="1">{#N/A,#N/A,FALSE,"т02бд"}</definedName>
    <definedName name="zgxsd_1" localSheetId="83" hidden="1">{#N/A,#N/A,FALSE,"т02бд"}</definedName>
    <definedName name="zgxsd_1" hidden="1">{#N/A,#N/A,FALSE,"т02бд"}</definedName>
    <definedName name="zgxsd_2" localSheetId="1" hidden="1">{#N/A,#N/A,FALSE,"т02бд"}</definedName>
    <definedName name="zgxsd_2" localSheetId="22"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5" hidden="1">{#N/A,#N/A,FALSE,"т02бд"}</definedName>
    <definedName name="zgxsd_2" localSheetId="46"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6" hidden="1">{#N/A,#N/A,FALSE,"т02бд"}</definedName>
    <definedName name="zgxsd_2" localSheetId="57" hidden="1">{#N/A,#N/A,FALSE,"т02бд"}</definedName>
    <definedName name="zgxsd_2" localSheetId="62" hidden="1">{#N/A,#N/A,FALSE,"т02бд"}</definedName>
    <definedName name="zgxsd_2" localSheetId="63" hidden="1">{#N/A,#N/A,FALSE,"т02бд"}</definedName>
    <definedName name="zgxsd_2" localSheetId="67" hidden="1">{#N/A,#N/A,FALSE,"т02бд"}</definedName>
    <definedName name="zgxsd_2" localSheetId="68" hidden="1">{#N/A,#N/A,FALSE,"т02бд"}</definedName>
    <definedName name="zgxsd_2" localSheetId="94" hidden="1">{#N/A,#N/A,FALSE,"т02бд"}</definedName>
    <definedName name="zgxsd_2" localSheetId="95" hidden="1">{#N/A,#N/A,FALSE,"т02бд"}</definedName>
    <definedName name="zgxsd_2" localSheetId="98" hidden="1">{#N/A,#N/A,FALSE,"т02бд"}</definedName>
    <definedName name="zgxsd_2" localSheetId="100" hidden="1">{#N/A,#N/A,FALSE,"т02бд"}</definedName>
    <definedName name="zgxsd_2" localSheetId="101" hidden="1">{#N/A,#N/A,FALSE,"т02бд"}</definedName>
    <definedName name="zgxsd_2" localSheetId="102" hidden="1">{#N/A,#N/A,FALSE,"т02бд"}</definedName>
    <definedName name="zgxsd_2" localSheetId="58" hidden="1">{#N/A,#N/A,FALSE,"т02бд"}</definedName>
    <definedName name="zgxsd_2" localSheetId="59" hidden="1">{#N/A,#N/A,FALSE,"т02бд"}</definedName>
    <definedName name="zgxsd_2" localSheetId="60" hidden="1">{#N/A,#N/A,FALSE,"т02бд"}</definedName>
    <definedName name="zgxsd_2" localSheetId="61" hidden="1">{#N/A,#N/A,FALSE,"т02бд"}</definedName>
    <definedName name="zgxsd_2" localSheetId="83" hidden="1">{#N/A,#N/A,FALSE,"т02бд"}</definedName>
    <definedName name="zgxsd_2" hidden="1">{#N/A,#N/A,FALSE,"т02бд"}</definedName>
    <definedName name="zIGNFS" localSheetId="29">#REF!</definedName>
    <definedName name="zIGNFS" localSheetId="35">#REF!</definedName>
    <definedName name="zIGNFS" localSheetId="39">#REF!</definedName>
    <definedName name="zIGNFS" localSheetId="49">#REF!</definedName>
    <definedName name="zIGNFS" localSheetId="50">#REF!</definedName>
    <definedName name="zIGNFS" localSheetId="51">#REF!</definedName>
    <definedName name="zIGNFS" localSheetId="52">#REF!</definedName>
    <definedName name="zIGNFS" localSheetId="53">#REF!</definedName>
    <definedName name="zIGNFS" localSheetId="54">#REF!</definedName>
    <definedName name="zIGNFS" localSheetId="100">#REF!</definedName>
    <definedName name="zIGNFS" localSheetId="58">#REF!</definedName>
    <definedName name="zIGNFS" localSheetId="59">#REF!</definedName>
    <definedName name="zIGNFS" localSheetId="60">#REF!</definedName>
    <definedName name="zIGNFS" localSheetId="61">#REF!</definedName>
    <definedName name="zIGNFS" localSheetId="89">#REF!</definedName>
    <definedName name="zIGNFS">#REF!</definedName>
    <definedName name="zImports" localSheetId="29">#REF!</definedName>
    <definedName name="zImports" localSheetId="35">#REF!</definedName>
    <definedName name="zImports" localSheetId="39">#REF!</definedName>
    <definedName name="zImports" localSheetId="100">#REF!</definedName>
    <definedName name="zImports" localSheetId="58">#REF!</definedName>
    <definedName name="zImports" localSheetId="59">#REF!</definedName>
    <definedName name="zImports" localSheetId="89">#REF!</definedName>
    <definedName name="zImports">#REF!</definedName>
    <definedName name="zLiborUS" localSheetId="29">#REF!</definedName>
    <definedName name="zLiborUS" localSheetId="35">#REF!</definedName>
    <definedName name="zLiborUS" localSheetId="39">#REF!</definedName>
    <definedName name="zLiborUS" localSheetId="100">#REF!</definedName>
    <definedName name="zLiborUS" localSheetId="58">#REF!</definedName>
    <definedName name="zLiborUS" localSheetId="59">#REF!</definedName>
    <definedName name="zLiborUS" localSheetId="89">#REF!</definedName>
    <definedName name="zLiborUS">#REF!</definedName>
    <definedName name="zReserves" localSheetId="49">[22]oth!$A$17:$IV$17</definedName>
    <definedName name="zReserves" localSheetId="50">[22]oth!$A$17:$IV$17</definedName>
    <definedName name="zReserves" localSheetId="51">[22]oth!$A$17:$IV$17</definedName>
    <definedName name="zReserves" localSheetId="52">[22]oth!$A$17:$IV$17</definedName>
    <definedName name="zReserves" localSheetId="53">[22]oth!$A$17:$IV$17</definedName>
    <definedName name="zReserves" localSheetId="54">[22]oth!$A$17:$IV$17</definedName>
    <definedName name="zReserves" localSheetId="94">[22]oth!$A$17:$IV$17</definedName>
    <definedName name="zReserves" localSheetId="58">[22]oth!$A$17:$IV$17</definedName>
    <definedName name="zReserves" localSheetId="59">[22]oth!$A$17:$IV$17</definedName>
    <definedName name="zReserves">[22]oth!$A$17:$IV$17</definedName>
    <definedName name="zRoWCPIchange" localSheetId="22">#REF!</definedName>
    <definedName name="zRoWCPIchange" localSheetId="29">#REF!</definedName>
    <definedName name="zRoWCPIchange" localSheetId="35">#REF!</definedName>
    <definedName name="zRoWCPIchange" localSheetId="39">#REF!</definedName>
    <definedName name="zRoWCPIchange" localSheetId="49">#REF!</definedName>
    <definedName name="zRoWCPIchange" localSheetId="5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100">#REF!</definedName>
    <definedName name="zRoWCPIchange" localSheetId="58">#REF!</definedName>
    <definedName name="zRoWCPIchange" localSheetId="59">#REF!</definedName>
    <definedName name="zRoWCPIchange" localSheetId="89">#REF!</definedName>
    <definedName name="zRoWCPIchange">#REF!</definedName>
    <definedName name="zSDReRate" localSheetId="49">[22]ass!$A$24:$IV$24</definedName>
    <definedName name="zSDReRate" localSheetId="50">[22]ass!$A$24:$IV$24</definedName>
    <definedName name="zSDReRate" localSheetId="51">[22]ass!$A$24:$IV$24</definedName>
    <definedName name="zSDReRate" localSheetId="52">[22]ass!$A$24:$IV$24</definedName>
    <definedName name="zSDReRate" localSheetId="53">[22]ass!$A$24:$IV$24</definedName>
    <definedName name="zSDReRate" localSheetId="54">[22]ass!$A$24:$IV$24</definedName>
    <definedName name="zSDReRate" localSheetId="94">[22]ass!$A$24:$IV$24</definedName>
    <definedName name="zSDReRate" localSheetId="58">[22]ass!$A$24:$IV$24</definedName>
    <definedName name="zSDReRate" localSheetId="59">[22]ass!$A$24:$IV$24</definedName>
    <definedName name="zSDReRate">[22]ass!$A$24:$IV$24</definedName>
    <definedName name="zXGNFS" localSheetId="22">#REF!</definedName>
    <definedName name="zXGNFS" localSheetId="29">#REF!</definedName>
    <definedName name="zXGNFS" localSheetId="35">#REF!</definedName>
    <definedName name="zXGNFS" localSheetId="39">#REF!</definedName>
    <definedName name="zXGNFS" localSheetId="49">#REF!</definedName>
    <definedName name="zXGNFS" localSheetId="50">#REF!</definedName>
    <definedName name="zXGNFS" localSheetId="51">#REF!</definedName>
    <definedName name="zXGNFS" localSheetId="52">#REF!</definedName>
    <definedName name="zXGNFS" localSheetId="53">#REF!</definedName>
    <definedName name="zXGNFS" localSheetId="54">#REF!</definedName>
    <definedName name="zXGNFS" localSheetId="100">#REF!</definedName>
    <definedName name="zXGNFS" localSheetId="58">#REF!</definedName>
    <definedName name="zXGNFS" localSheetId="59">#REF!</definedName>
    <definedName name="zXGNFS" localSheetId="89">#REF!</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2" hidden="1">{#N/A,#N/A,FALSE,"т02бд"}</definedName>
    <definedName name="zxz" localSheetId="23"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6" hidden="1">{#N/A,#N/A,FALSE,"т02бд"}</definedName>
    <definedName name="zxz" localSheetId="57" hidden="1">{#N/A,#N/A,FALSE,"т02бд"}</definedName>
    <definedName name="zxz" localSheetId="62" hidden="1">{#N/A,#N/A,FALSE,"т02бд"}</definedName>
    <definedName name="zxz" localSheetId="63" hidden="1">{#N/A,#N/A,FALSE,"т02бд"}</definedName>
    <definedName name="zxz" localSheetId="67" hidden="1">{#N/A,#N/A,FALSE,"т02бд"}</definedName>
    <definedName name="zxz" localSheetId="68" hidden="1">{#N/A,#N/A,FALSE,"т02бд"}</definedName>
    <definedName name="zxz" localSheetId="70" hidden="1">{#N/A,#N/A,FALSE,"т02бд"}</definedName>
    <definedName name="zxz" localSheetId="75" hidden="1">{#N/A,#N/A,FALSE,"т02бд"}</definedName>
    <definedName name="zxz" localSheetId="94" hidden="1">{#N/A,#N/A,FALSE,"т02бд"}</definedName>
    <definedName name="zxz" localSheetId="95" hidden="1">{#N/A,#N/A,FALSE,"т02бд"}</definedName>
    <definedName name="zxz" localSheetId="98" hidden="1">{#N/A,#N/A,FALSE,"т02бд"}</definedName>
    <definedName name="zxz" localSheetId="100" hidden="1">{#N/A,#N/A,FALSE,"т02бд"}</definedName>
    <definedName name="zxz" localSheetId="101" hidden="1">{#N/A,#N/A,FALSE,"т02бд"}</definedName>
    <definedName name="zxz" localSheetId="102" hidden="1">{#N/A,#N/A,FALSE,"т02бд"}</definedName>
    <definedName name="zxz" localSheetId="103" hidden="1">{#N/A,#N/A,FALSE,"т02бд"}</definedName>
    <definedName name="zxz" localSheetId="106" hidden="1">{#N/A,#N/A,FALSE,"т02бд"}</definedName>
    <definedName name="zxz" localSheetId="58" hidden="1">{#N/A,#N/A,FALSE,"т02бд"}</definedName>
    <definedName name="zxz" localSheetId="59" hidden="1">{#N/A,#N/A,FALSE,"т02бд"}</definedName>
    <definedName name="zxz" localSheetId="60" hidden="1">{#N/A,#N/A,FALSE,"т02бд"}</definedName>
    <definedName name="zxz" localSheetId="61" hidden="1">{#N/A,#N/A,FALSE,"т02бд"}</definedName>
    <definedName name="zxz" localSheetId="83" hidden="1">{#N/A,#N/A,FALSE,"т02бд"}</definedName>
    <definedName name="zxz" hidden="1">{#N/A,#N/A,FALSE,"т02бд"}</definedName>
    <definedName name="zxz_2" localSheetId="1" hidden="1">{#N/A,#N/A,FALSE,"т02бд"}</definedName>
    <definedName name="zxz_2" localSheetId="22"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5" hidden="1">{#N/A,#N/A,FALSE,"т02бд"}</definedName>
    <definedName name="zxz_2" localSheetId="46"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6" hidden="1">{#N/A,#N/A,FALSE,"т02бд"}</definedName>
    <definedName name="zxz_2" localSheetId="57" hidden="1">{#N/A,#N/A,FALSE,"т02бд"}</definedName>
    <definedName name="zxz_2" localSheetId="62" hidden="1">{#N/A,#N/A,FALSE,"т02бд"}</definedName>
    <definedName name="zxz_2" localSheetId="63" hidden="1">{#N/A,#N/A,FALSE,"т02бд"}</definedName>
    <definedName name="zxz_2" localSheetId="67" hidden="1">{#N/A,#N/A,FALSE,"т02бд"}</definedName>
    <definedName name="zxz_2" localSheetId="68" hidden="1">{#N/A,#N/A,FALSE,"т02бд"}</definedName>
    <definedName name="zxz_2" localSheetId="94" hidden="1">{#N/A,#N/A,FALSE,"т02бд"}</definedName>
    <definedName name="zxz_2" localSheetId="95" hidden="1">{#N/A,#N/A,FALSE,"т02бд"}</definedName>
    <definedName name="zxz_2" localSheetId="98" hidden="1">{#N/A,#N/A,FALSE,"т02бд"}</definedName>
    <definedName name="zxz_2" localSheetId="100" hidden="1">{#N/A,#N/A,FALSE,"т02бд"}</definedName>
    <definedName name="zxz_2" localSheetId="101" hidden="1">{#N/A,#N/A,FALSE,"т02бд"}</definedName>
    <definedName name="zxz_2" localSheetId="102" hidden="1">{#N/A,#N/A,FALSE,"т02бд"}</definedName>
    <definedName name="zxz_2" localSheetId="58" hidden="1">{#N/A,#N/A,FALSE,"т02бд"}</definedName>
    <definedName name="zxz_2" localSheetId="59" hidden="1">{#N/A,#N/A,FALSE,"т02бд"}</definedName>
    <definedName name="zxz_2" localSheetId="60" hidden="1">{#N/A,#N/A,FALSE,"т02бд"}</definedName>
    <definedName name="zxz_2" localSheetId="61" hidden="1">{#N/A,#N/A,FALSE,"т02бд"}</definedName>
    <definedName name="zxz_2" localSheetId="83" hidden="1">{#N/A,#N/A,FALSE,"т02бд"}</definedName>
    <definedName name="zxz_2" hidden="1">{#N/A,#N/A,FALSE,"т02бд"}</definedName>
    <definedName name="zxz_2_1" localSheetId="1" hidden="1">{#N/A,#N/A,FALSE,"т02бд"}</definedName>
    <definedName name="zxz_2_1" localSheetId="22"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5" hidden="1">{#N/A,#N/A,FALSE,"т02бд"}</definedName>
    <definedName name="zxz_2_1" localSheetId="46"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6" hidden="1">{#N/A,#N/A,FALSE,"т02бд"}</definedName>
    <definedName name="zxz_2_1" localSheetId="57" hidden="1">{#N/A,#N/A,FALSE,"т02бд"}</definedName>
    <definedName name="zxz_2_1" localSheetId="62" hidden="1">{#N/A,#N/A,FALSE,"т02бд"}</definedName>
    <definedName name="zxz_2_1" localSheetId="63" hidden="1">{#N/A,#N/A,FALSE,"т02бд"}</definedName>
    <definedName name="zxz_2_1" localSheetId="67" hidden="1">{#N/A,#N/A,FALSE,"т02бд"}</definedName>
    <definedName name="zxz_2_1" localSheetId="68" hidden="1">{#N/A,#N/A,FALSE,"т02бд"}</definedName>
    <definedName name="zxz_2_1" localSheetId="94" hidden="1">{#N/A,#N/A,FALSE,"т02бд"}</definedName>
    <definedName name="zxz_2_1" localSheetId="95" hidden="1">{#N/A,#N/A,FALSE,"т02бд"}</definedName>
    <definedName name="zxz_2_1" localSheetId="98" hidden="1">{#N/A,#N/A,FALSE,"т02бд"}</definedName>
    <definedName name="zxz_2_1" localSheetId="100" hidden="1">{#N/A,#N/A,FALSE,"т02бд"}</definedName>
    <definedName name="zxz_2_1" localSheetId="101" hidden="1">{#N/A,#N/A,FALSE,"т02бд"}</definedName>
    <definedName name="zxz_2_1" localSheetId="102" hidden="1">{#N/A,#N/A,FALSE,"т02бд"}</definedName>
    <definedName name="zxz_2_1" localSheetId="58" hidden="1">{#N/A,#N/A,FALSE,"т02бд"}</definedName>
    <definedName name="zxz_2_1" localSheetId="59" hidden="1">{#N/A,#N/A,FALSE,"т02бд"}</definedName>
    <definedName name="zxz_2_1" localSheetId="60" hidden="1">{#N/A,#N/A,FALSE,"т02бд"}</definedName>
    <definedName name="zxz_2_1" localSheetId="61" hidden="1">{#N/A,#N/A,FALSE,"т02бд"}</definedName>
    <definedName name="zxz_2_1" localSheetId="83"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2" hidden="1">{#N/A,#N/A,FALSE,"т02бд"}</definedName>
    <definedName name="а" localSheetId="23" hidden="1">{#N/A,#N/A,FALSE,"т02бд"}</definedName>
    <definedName name="а" localSheetId="29" hidden="1">{#N/A,#N/A,FALSE,"т02бд"}</definedName>
    <definedName name="а" localSheetId="30" hidden="1">{#N/A,#N/A,FALSE,"т02бд"}</definedName>
    <definedName name="а" localSheetId="31" hidden="1">{#N/A,#N/A,FALSE,"т02бд"}</definedName>
    <definedName name="а" localSheetId="33" hidden="1">{#N/A,#N/A,FALSE,"т02бд"}</definedName>
    <definedName name="а" localSheetId="34" hidden="1">{#N/A,#N/A,FALSE,"т02бд"}</definedName>
    <definedName name="а" localSheetId="35"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6" hidden="1">{#N/A,#N/A,FALSE,"т02бд"}</definedName>
    <definedName name="а" localSheetId="57" hidden="1">{#N/A,#N/A,FALSE,"т02бд"}</definedName>
    <definedName name="а" localSheetId="62" hidden="1">{#N/A,#N/A,FALSE,"т02бд"}</definedName>
    <definedName name="а" localSheetId="63" hidden="1">{#N/A,#N/A,FALSE,"т02бд"}</definedName>
    <definedName name="а" localSheetId="67" hidden="1">{#N/A,#N/A,FALSE,"т02бд"}</definedName>
    <definedName name="а" localSheetId="68" hidden="1">{#N/A,#N/A,FALSE,"т02бд"}</definedName>
    <definedName name="а" localSheetId="70" hidden="1">{#N/A,#N/A,FALSE,"т02бд"}</definedName>
    <definedName name="а" localSheetId="75" hidden="1">{#N/A,#N/A,FALSE,"т02бд"}</definedName>
    <definedName name="а" localSheetId="94" hidden="1">{#N/A,#N/A,FALSE,"т02бд"}</definedName>
    <definedName name="а" localSheetId="95" hidden="1">{#N/A,#N/A,FALSE,"т02бд"}</definedName>
    <definedName name="а" localSheetId="98" hidden="1">{#N/A,#N/A,FALSE,"т02бд"}</definedName>
    <definedName name="а" localSheetId="100" hidden="1">{#N/A,#N/A,FALSE,"т02бд"}</definedName>
    <definedName name="а" localSheetId="101" hidden="1">{#N/A,#N/A,FALSE,"т02бд"}</definedName>
    <definedName name="а" localSheetId="102" hidden="1">{#N/A,#N/A,FALSE,"т02бд"}</definedName>
    <definedName name="а" localSheetId="103" hidden="1">{#N/A,#N/A,FALSE,"т02бд"}</definedName>
    <definedName name="а" localSheetId="58" hidden="1">{#N/A,#N/A,FALSE,"т02бд"}</definedName>
    <definedName name="а" localSheetId="59" hidden="1">{#N/A,#N/A,FALSE,"т02бд"}</definedName>
    <definedName name="а" localSheetId="60" hidden="1">{#N/A,#N/A,FALSE,"т02бд"}</definedName>
    <definedName name="а" localSheetId="61" hidden="1">{#N/A,#N/A,FALSE,"т02бд"}</definedName>
    <definedName name="а" localSheetId="83" hidden="1">{#N/A,#N/A,FALSE,"т02бд"}</definedName>
    <definedName name="а" hidden="1">{#N/A,#N/A,FALSE,"т02бд"}</definedName>
    <definedName name="а_2" localSheetId="1" hidden="1">{#N/A,#N/A,FALSE,"т02бд"}</definedName>
    <definedName name="а_2" localSheetId="22"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5" hidden="1">{#N/A,#N/A,FALSE,"т02бд"}</definedName>
    <definedName name="а_2" localSheetId="46"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6" hidden="1">{#N/A,#N/A,FALSE,"т02бд"}</definedName>
    <definedName name="а_2" localSheetId="57" hidden="1">{#N/A,#N/A,FALSE,"т02бд"}</definedName>
    <definedName name="а_2" localSheetId="62" hidden="1">{#N/A,#N/A,FALSE,"т02бд"}</definedName>
    <definedName name="а_2" localSheetId="63" hidden="1">{#N/A,#N/A,FALSE,"т02бд"}</definedName>
    <definedName name="а_2" localSheetId="67" hidden="1">{#N/A,#N/A,FALSE,"т02бд"}</definedName>
    <definedName name="а_2" localSheetId="68" hidden="1">{#N/A,#N/A,FALSE,"т02бд"}</definedName>
    <definedName name="а_2" localSheetId="94" hidden="1">{#N/A,#N/A,FALSE,"т02бд"}</definedName>
    <definedName name="а_2" localSheetId="95" hidden="1">{#N/A,#N/A,FALSE,"т02бд"}</definedName>
    <definedName name="а_2" localSheetId="98" hidden="1">{#N/A,#N/A,FALSE,"т02бд"}</definedName>
    <definedName name="а_2" localSheetId="100" hidden="1">{#N/A,#N/A,FALSE,"т02бд"}</definedName>
    <definedName name="а_2" localSheetId="101" hidden="1">{#N/A,#N/A,FALSE,"т02бд"}</definedName>
    <definedName name="а_2" localSheetId="102" hidden="1">{#N/A,#N/A,FALSE,"т02бд"}</definedName>
    <definedName name="а_2" localSheetId="58" hidden="1">{#N/A,#N/A,FALSE,"т02бд"}</definedName>
    <definedName name="а_2" localSheetId="59" hidden="1">{#N/A,#N/A,FALSE,"т02бд"}</definedName>
    <definedName name="а_2" localSheetId="60" hidden="1">{#N/A,#N/A,FALSE,"т02бд"}</definedName>
    <definedName name="а_2" localSheetId="61" hidden="1">{#N/A,#N/A,FALSE,"т02бд"}</definedName>
    <definedName name="а_2" localSheetId="83" hidden="1">{#N/A,#N/A,FALSE,"т02бд"}</definedName>
    <definedName name="а_2" hidden="1">{#N/A,#N/A,FALSE,"т02бд"}</definedName>
    <definedName name="а_2_1" localSheetId="1" hidden="1">{#N/A,#N/A,FALSE,"т02бд"}</definedName>
    <definedName name="а_2_1" localSheetId="22"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5" hidden="1">{#N/A,#N/A,FALSE,"т02бд"}</definedName>
    <definedName name="а_2_1" localSheetId="46"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6" hidden="1">{#N/A,#N/A,FALSE,"т02бд"}</definedName>
    <definedName name="а_2_1" localSheetId="57" hidden="1">{#N/A,#N/A,FALSE,"т02бд"}</definedName>
    <definedName name="а_2_1" localSheetId="62" hidden="1">{#N/A,#N/A,FALSE,"т02бд"}</definedName>
    <definedName name="а_2_1" localSheetId="63" hidden="1">{#N/A,#N/A,FALSE,"т02бд"}</definedName>
    <definedName name="а_2_1" localSheetId="67" hidden="1">{#N/A,#N/A,FALSE,"т02бд"}</definedName>
    <definedName name="а_2_1" localSheetId="68" hidden="1">{#N/A,#N/A,FALSE,"т02бд"}</definedName>
    <definedName name="а_2_1" localSheetId="94" hidden="1">{#N/A,#N/A,FALSE,"т02бд"}</definedName>
    <definedName name="а_2_1" localSheetId="95" hidden="1">{#N/A,#N/A,FALSE,"т02бд"}</definedName>
    <definedName name="а_2_1" localSheetId="98" hidden="1">{#N/A,#N/A,FALSE,"т02бд"}</definedName>
    <definedName name="а_2_1" localSheetId="100" hidden="1">{#N/A,#N/A,FALSE,"т02бд"}</definedName>
    <definedName name="а_2_1" localSheetId="101" hidden="1">{#N/A,#N/A,FALSE,"т02бд"}</definedName>
    <definedName name="а_2_1" localSheetId="102" hidden="1">{#N/A,#N/A,FALSE,"т02бд"}</definedName>
    <definedName name="а_2_1" localSheetId="58" hidden="1">{#N/A,#N/A,FALSE,"т02бд"}</definedName>
    <definedName name="а_2_1" localSheetId="59" hidden="1">{#N/A,#N/A,FALSE,"т02бд"}</definedName>
    <definedName name="а_2_1" localSheetId="60" hidden="1">{#N/A,#N/A,FALSE,"т02бд"}</definedName>
    <definedName name="а_2_1" localSheetId="61" hidden="1">{#N/A,#N/A,FALSE,"т02бд"}</definedName>
    <definedName name="а_2_1" localSheetId="83" hidden="1">{#N/A,#N/A,FALSE,"т02бд"}</definedName>
    <definedName name="а_2_1" hidden="1">{#N/A,#N/A,FALSE,"т02бд"}</definedName>
    <definedName name="аа" localSheetId="1" hidden="1">{#N/A,#N/A,FALSE,"Лист4"}</definedName>
    <definedName name="аа" localSheetId="22"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5" hidden="1">{#N/A,#N/A,FALSE,"Лист4"}</definedName>
    <definedName name="аа" localSheetId="46"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6" hidden="1">{#N/A,#N/A,FALSE,"Лист4"}</definedName>
    <definedName name="аа" localSheetId="57" hidden="1">{#N/A,#N/A,FALSE,"Лист4"}</definedName>
    <definedName name="аа" localSheetId="62" hidden="1">{#N/A,#N/A,FALSE,"Лист4"}</definedName>
    <definedName name="аа" localSheetId="63" hidden="1">{#N/A,#N/A,FALSE,"Лист4"}</definedName>
    <definedName name="аа" localSheetId="67" hidden="1">{#N/A,#N/A,FALSE,"Лист4"}</definedName>
    <definedName name="аа" localSheetId="68" hidden="1">{#N/A,#N/A,FALSE,"Лист4"}</definedName>
    <definedName name="аа" localSheetId="70" hidden="1">{#N/A,#N/A,FALSE,"Лист4"}</definedName>
    <definedName name="аа" localSheetId="75" hidden="1">{#N/A,#N/A,FALSE,"Лист4"}</definedName>
    <definedName name="аа" localSheetId="94" hidden="1">{#N/A,#N/A,FALSE,"Лист4"}</definedName>
    <definedName name="аа" localSheetId="95" hidden="1">{#N/A,#N/A,FALSE,"Лист4"}</definedName>
    <definedName name="аа" localSheetId="98" hidden="1">{#N/A,#N/A,FALSE,"Лист4"}</definedName>
    <definedName name="аа" localSheetId="100" hidden="1">{#N/A,#N/A,FALSE,"Лист4"}</definedName>
    <definedName name="аа" localSheetId="101" hidden="1">{#N/A,#N/A,FALSE,"Лист4"}</definedName>
    <definedName name="аа" localSheetId="102" hidden="1">{#N/A,#N/A,FALSE,"Лист4"}</definedName>
    <definedName name="аа" localSheetId="103" hidden="1">{#N/A,#N/A,FALSE,"Лист4"}</definedName>
    <definedName name="аа" localSheetId="106" hidden="1">{#N/A,#N/A,FALSE,"Лист4"}</definedName>
    <definedName name="аа" localSheetId="58" hidden="1">{#N/A,#N/A,FALSE,"Лист4"}</definedName>
    <definedName name="аа" localSheetId="59" hidden="1">{#N/A,#N/A,FALSE,"Лист4"}</definedName>
    <definedName name="аа" localSheetId="60" hidden="1">{#N/A,#N/A,FALSE,"Лист4"}</definedName>
    <definedName name="аа" localSheetId="61" hidden="1">{#N/A,#N/A,FALSE,"Лист4"}</definedName>
    <definedName name="аа" localSheetId="83"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2" hidden="1">{#N/A,#N/A,FALSE,"т04"}</definedName>
    <definedName name="ааа" localSheetId="23" hidden="1">{#N/A,#N/A,FALSE,"т04"}</definedName>
    <definedName name="ааа" localSheetId="29" hidden="1">{#N/A,#N/A,FALSE,"т04"}</definedName>
    <definedName name="ааа" localSheetId="30" hidden="1">{#N/A,#N/A,FALSE,"т04"}</definedName>
    <definedName name="ааа" localSheetId="31" hidden="1">{#N/A,#N/A,FALSE,"т04"}</definedName>
    <definedName name="ааа" localSheetId="33" hidden="1">{#N/A,#N/A,FALSE,"т04"}</definedName>
    <definedName name="ааа" localSheetId="34" hidden="1">{#N/A,#N/A,FALSE,"т04"}</definedName>
    <definedName name="ааа" localSheetId="35"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5" hidden="1">{#N/A,#N/A,FALSE,"т04"}</definedName>
    <definedName name="ааа" localSheetId="46" hidden="1">{#N/A,#N/A,FALSE,"т04"}</definedName>
    <definedName name="ааа" localSheetId="47"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6" hidden="1">{#N/A,#N/A,FALSE,"т04"}</definedName>
    <definedName name="ааа" localSheetId="57" hidden="1">{#N/A,#N/A,FALSE,"т04"}</definedName>
    <definedName name="ааа" localSheetId="62" hidden="1">{#N/A,#N/A,FALSE,"т04"}</definedName>
    <definedName name="ааа" localSheetId="63" hidden="1">{#N/A,#N/A,FALSE,"т04"}</definedName>
    <definedName name="ааа" localSheetId="67" hidden="1">{#N/A,#N/A,FALSE,"т04"}</definedName>
    <definedName name="ааа" localSheetId="68" hidden="1">{#N/A,#N/A,FALSE,"т04"}</definedName>
    <definedName name="ааа" localSheetId="70" hidden="1">{#N/A,#N/A,FALSE,"т04"}</definedName>
    <definedName name="ааа" localSheetId="75" hidden="1">{#N/A,#N/A,FALSE,"т04"}</definedName>
    <definedName name="ааа" localSheetId="94" hidden="1">{#N/A,#N/A,FALSE,"т04"}</definedName>
    <definedName name="ааа" localSheetId="95" hidden="1">{#N/A,#N/A,FALSE,"т04"}</definedName>
    <definedName name="ааа" localSheetId="98" hidden="1">{#N/A,#N/A,FALSE,"т04"}</definedName>
    <definedName name="ааа" localSheetId="100" hidden="1">{#N/A,#N/A,FALSE,"т04"}</definedName>
    <definedName name="ааа" localSheetId="101" hidden="1">{#N/A,#N/A,FALSE,"т04"}</definedName>
    <definedName name="ааа" localSheetId="102" hidden="1">{#N/A,#N/A,FALSE,"т04"}</definedName>
    <definedName name="ааа" localSheetId="103" hidden="1">{#N/A,#N/A,FALSE,"т04"}</definedName>
    <definedName name="ааа" localSheetId="58" hidden="1">{#N/A,#N/A,FALSE,"т04"}</definedName>
    <definedName name="ааа" localSheetId="59" hidden="1">{#N/A,#N/A,FALSE,"т04"}</definedName>
    <definedName name="ааа" localSheetId="60" hidden="1">{#N/A,#N/A,FALSE,"т04"}</definedName>
    <definedName name="ааа" localSheetId="61" hidden="1">{#N/A,#N/A,FALSE,"т04"}</definedName>
    <definedName name="ааа" localSheetId="83" hidden="1">{#N/A,#N/A,FALSE,"т04"}</definedName>
    <definedName name="ааа" hidden="1">{#N/A,#N/A,FALSE,"т04"}</definedName>
    <definedName name="ааа_1" localSheetId="1" hidden="1">{#N/A,#N/A,FALSE,"т04"}</definedName>
    <definedName name="ааа_1" localSheetId="22"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5" hidden="1">{#N/A,#N/A,FALSE,"т04"}</definedName>
    <definedName name="ааа_1" localSheetId="46"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6" hidden="1">{#N/A,#N/A,FALSE,"т04"}</definedName>
    <definedName name="ааа_1" localSheetId="57" hidden="1">{#N/A,#N/A,FALSE,"т04"}</definedName>
    <definedName name="ааа_1" localSheetId="62" hidden="1">{#N/A,#N/A,FALSE,"т04"}</definedName>
    <definedName name="ааа_1" localSheetId="63" hidden="1">{#N/A,#N/A,FALSE,"т04"}</definedName>
    <definedName name="ааа_1" localSheetId="67" hidden="1">{#N/A,#N/A,FALSE,"т04"}</definedName>
    <definedName name="ааа_1" localSheetId="68" hidden="1">{#N/A,#N/A,FALSE,"т04"}</definedName>
    <definedName name="ааа_1" localSheetId="94" hidden="1">{#N/A,#N/A,FALSE,"т04"}</definedName>
    <definedName name="ааа_1" localSheetId="95" hidden="1">{#N/A,#N/A,FALSE,"т04"}</definedName>
    <definedName name="ааа_1" localSheetId="98" hidden="1">{#N/A,#N/A,FALSE,"т04"}</definedName>
    <definedName name="ааа_1" localSheetId="100" hidden="1">{#N/A,#N/A,FALSE,"т04"}</definedName>
    <definedName name="ааа_1" localSheetId="101" hidden="1">{#N/A,#N/A,FALSE,"т04"}</definedName>
    <definedName name="ааа_1" localSheetId="102" hidden="1">{#N/A,#N/A,FALSE,"т04"}</definedName>
    <definedName name="ааа_1" localSheetId="58" hidden="1">{#N/A,#N/A,FALSE,"т04"}</definedName>
    <definedName name="ааа_1" localSheetId="59" hidden="1">{#N/A,#N/A,FALSE,"т04"}</definedName>
    <definedName name="ааа_1" localSheetId="60" hidden="1">{#N/A,#N/A,FALSE,"т04"}</definedName>
    <definedName name="ааа_1" localSheetId="61" hidden="1">{#N/A,#N/A,FALSE,"т04"}</definedName>
    <definedName name="ааа_1" localSheetId="83" hidden="1">{#N/A,#N/A,FALSE,"т04"}</definedName>
    <definedName name="ааа_1" hidden="1">{#N/A,#N/A,FALSE,"т04"}</definedName>
    <definedName name="ааа_2" localSheetId="1" hidden="1">{#N/A,#N/A,FALSE,"т04"}</definedName>
    <definedName name="ааа_2" localSheetId="22"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5" hidden="1">{#N/A,#N/A,FALSE,"т04"}</definedName>
    <definedName name="ааа_2" localSheetId="46"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6" hidden="1">{#N/A,#N/A,FALSE,"т04"}</definedName>
    <definedName name="ааа_2" localSheetId="57" hidden="1">{#N/A,#N/A,FALSE,"т04"}</definedName>
    <definedName name="ааа_2" localSheetId="62" hidden="1">{#N/A,#N/A,FALSE,"т04"}</definedName>
    <definedName name="ааа_2" localSheetId="63" hidden="1">{#N/A,#N/A,FALSE,"т04"}</definedName>
    <definedName name="ааа_2" localSheetId="67" hidden="1">{#N/A,#N/A,FALSE,"т04"}</definedName>
    <definedName name="ааа_2" localSheetId="68" hidden="1">{#N/A,#N/A,FALSE,"т04"}</definedName>
    <definedName name="ааа_2" localSheetId="94" hidden="1">{#N/A,#N/A,FALSE,"т04"}</definedName>
    <definedName name="ааа_2" localSheetId="95" hidden="1">{#N/A,#N/A,FALSE,"т04"}</definedName>
    <definedName name="ааа_2" localSheetId="98" hidden="1">{#N/A,#N/A,FALSE,"т04"}</definedName>
    <definedName name="ааа_2" localSheetId="100" hidden="1">{#N/A,#N/A,FALSE,"т04"}</definedName>
    <definedName name="ааа_2" localSheetId="101" hidden="1">{#N/A,#N/A,FALSE,"т04"}</definedName>
    <definedName name="ааа_2" localSheetId="102" hidden="1">{#N/A,#N/A,FALSE,"т04"}</definedName>
    <definedName name="ааа_2" localSheetId="58" hidden="1">{#N/A,#N/A,FALSE,"т04"}</definedName>
    <definedName name="ааа_2" localSheetId="59" hidden="1">{#N/A,#N/A,FALSE,"т04"}</definedName>
    <definedName name="ааа_2" localSheetId="60" hidden="1">{#N/A,#N/A,FALSE,"т04"}</definedName>
    <definedName name="ааа_2" localSheetId="61" hidden="1">{#N/A,#N/A,FALSE,"т04"}</definedName>
    <definedName name="ааа_2" localSheetId="83" hidden="1">{#N/A,#N/A,FALSE,"т04"}</definedName>
    <definedName name="ааа_2" hidden="1">{#N/A,#N/A,FALSE,"т04"}</definedName>
    <definedName name="аааа" localSheetId="1" hidden="1">{#N/A,#N/A,FALSE,"Лист4"}</definedName>
    <definedName name="аааа" localSheetId="22"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5" hidden="1">{#N/A,#N/A,FALSE,"Лист4"}</definedName>
    <definedName name="аааа" localSheetId="46"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6" hidden="1">{#N/A,#N/A,FALSE,"Лист4"}</definedName>
    <definedName name="аааа" localSheetId="57" hidden="1">{#N/A,#N/A,FALSE,"Лист4"}</definedName>
    <definedName name="аааа" localSheetId="62" hidden="1">{#N/A,#N/A,FALSE,"Лист4"}</definedName>
    <definedName name="аааа" localSheetId="63" hidden="1">{#N/A,#N/A,FALSE,"Лист4"}</definedName>
    <definedName name="аааа" localSheetId="67" hidden="1">{#N/A,#N/A,FALSE,"Лист4"}</definedName>
    <definedName name="аааа" localSheetId="68" hidden="1">{#N/A,#N/A,FALSE,"Лист4"}</definedName>
    <definedName name="аааа" localSheetId="70" hidden="1">{#N/A,#N/A,FALSE,"Лист4"}</definedName>
    <definedName name="аааа" localSheetId="75" hidden="1">{#N/A,#N/A,FALSE,"Лист4"}</definedName>
    <definedName name="аааа" localSheetId="94" hidden="1">{#N/A,#N/A,FALSE,"Лист4"}</definedName>
    <definedName name="аааа" localSheetId="95" hidden="1">{#N/A,#N/A,FALSE,"Лист4"}</definedName>
    <definedName name="аааа" localSheetId="98" hidden="1">{#N/A,#N/A,FALSE,"Лист4"}</definedName>
    <definedName name="аааа" localSheetId="100" hidden="1">{#N/A,#N/A,FALSE,"Лист4"}</definedName>
    <definedName name="аааа" localSheetId="101" hidden="1">{#N/A,#N/A,FALSE,"Лист4"}</definedName>
    <definedName name="аааа" localSheetId="102" hidden="1">{#N/A,#N/A,FALSE,"Лист4"}</definedName>
    <definedName name="аааа" localSheetId="103" hidden="1">{#N/A,#N/A,FALSE,"Лист4"}</definedName>
    <definedName name="аааа" localSheetId="106" hidden="1">{#N/A,#N/A,FALSE,"Лист4"}</definedName>
    <definedName name="аааа" localSheetId="58" hidden="1">{#N/A,#N/A,FALSE,"Лист4"}</definedName>
    <definedName name="аааа" localSheetId="59" hidden="1">{#N/A,#N/A,FALSE,"Лист4"}</definedName>
    <definedName name="аааа" localSheetId="60" hidden="1">{#N/A,#N/A,FALSE,"Лист4"}</definedName>
    <definedName name="аааа" localSheetId="61" hidden="1">{#N/A,#N/A,FALSE,"Лист4"}</definedName>
    <definedName name="аааа" localSheetId="83" hidden="1">{#N/A,#N/A,FALSE,"Лист4"}</definedName>
    <definedName name="аааа" hidden="1">{#N/A,#N/A,FALSE,"Лист4"}</definedName>
    <definedName name="ааааа" localSheetId="1" hidden="1">{#N/A,#N/A,FALSE,"Лист4"}</definedName>
    <definedName name="ааааа" localSheetId="22"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5" hidden="1">{#N/A,#N/A,FALSE,"Лист4"}</definedName>
    <definedName name="ааааа" localSheetId="46"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6" hidden="1">{#N/A,#N/A,FALSE,"Лист4"}</definedName>
    <definedName name="ааааа" localSheetId="57" hidden="1">{#N/A,#N/A,FALSE,"Лист4"}</definedName>
    <definedName name="ааааа" localSheetId="62" hidden="1">{#N/A,#N/A,FALSE,"Лист4"}</definedName>
    <definedName name="ааааа" localSheetId="63" hidden="1">{#N/A,#N/A,FALSE,"Лист4"}</definedName>
    <definedName name="ааааа" localSheetId="67" hidden="1">{#N/A,#N/A,FALSE,"Лист4"}</definedName>
    <definedName name="ааааа" localSheetId="68" hidden="1">{#N/A,#N/A,FALSE,"Лист4"}</definedName>
    <definedName name="ааааа" localSheetId="70" hidden="1">{#N/A,#N/A,FALSE,"Лист4"}</definedName>
    <definedName name="ааааа" localSheetId="75" hidden="1">{#N/A,#N/A,FALSE,"Лист4"}</definedName>
    <definedName name="ааааа" localSheetId="94" hidden="1">{#N/A,#N/A,FALSE,"Лист4"}</definedName>
    <definedName name="ааааа" localSheetId="95" hidden="1">{#N/A,#N/A,FALSE,"Лист4"}</definedName>
    <definedName name="ааааа" localSheetId="98" hidden="1">{#N/A,#N/A,FALSE,"Лист4"}</definedName>
    <definedName name="ааааа" localSheetId="100" hidden="1">{#N/A,#N/A,FALSE,"Лист4"}</definedName>
    <definedName name="ааааа" localSheetId="101" hidden="1">{#N/A,#N/A,FALSE,"Лист4"}</definedName>
    <definedName name="ааааа" localSheetId="102" hidden="1">{#N/A,#N/A,FALSE,"Лист4"}</definedName>
    <definedName name="ааааа" localSheetId="103" hidden="1">{#N/A,#N/A,FALSE,"Лист4"}</definedName>
    <definedName name="ааааа" localSheetId="106" hidden="1">{#N/A,#N/A,FALSE,"Лист4"}</definedName>
    <definedName name="ааааа" localSheetId="58" hidden="1">{#N/A,#N/A,FALSE,"Лист4"}</definedName>
    <definedName name="ааааа" localSheetId="59" hidden="1">{#N/A,#N/A,FALSE,"Лист4"}</definedName>
    <definedName name="ааааа" localSheetId="60" hidden="1">{#N/A,#N/A,FALSE,"Лист4"}</definedName>
    <definedName name="ааааа" localSheetId="61" hidden="1">{#N/A,#N/A,FALSE,"Лист4"}</definedName>
    <definedName name="ааааа" localSheetId="83"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6"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101" hidden="1">{"BOP_TAB",#N/A,FALSE,"N";"MIDTERM_TAB",#N/A,FALSE,"O";"FUND_CRED",#N/A,FALSE,"P";"DEBT_TAB1",#N/A,FALSE,"Q";"DEBT_TAB2",#N/A,FALSE,"Q";"FORFIN_TAB1",#N/A,FALSE,"R";"FORFIN_TAB2",#N/A,FALSE,"R";"BOP_ANALY",#N/A,FALSE,"U"}</definedName>
    <definedName name="ААААААААААААААААА" localSheetId="102"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6"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95" hidden="1">{"BOP_TAB",#N/A,FALSE,"N";"MIDTERM_TAB",#N/A,FALSE,"O";"FUND_CRED",#N/A,FALSE,"P";"DEBT_TAB1",#N/A,FALSE,"Q";"DEBT_TAB2",#N/A,FALSE,"Q";"FORFIN_TAB1",#N/A,FALSE,"R";"FORFIN_TAB2",#N/A,FALSE,"R";"BOP_ANALY",#N/A,FALSE,"U"}</definedName>
    <definedName name="ААААААААААААААААА_1" localSheetId="98"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101" hidden="1">{"BOP_TAB",#N/A,FALSE,"N";"MIDTERM_TAB",#N/A,FALSE,"O";"FUND_CRED",#N/A,FALSE,"P";"DEBT_TAB1",#N/A,FALSE,"Q";"DEBT_TAB2",#N/A,FALSE,"Q";"FORFIN_TAB1",#N/A,FALSE,"R";"FORFIN_TAB2",#N/A,FALSE,"R";"BOP_ANALY",#N/A,FALSE,"U"}</definedName>
    <definedName name="ААААААААААААААААА_1" localSheetId="102"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8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6"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95" hidden="1">{"BOP_TAB",#N/A,FALSE,"N";"MIDTERM_TAB",#N/A,FALSE,"O";"FUND_CRED",#N/A,FALSE,"P";"DEBT_TAB1",#N/A,FALSE,"Q";"DEBT_TAB2",#N/A,FALSE,"Q";"FORFIN_TAB1",#N/A,FALSE,"R";"FORFIN_TAB2",#N/A,FALSE,"R";"BOP_ANALY",#N/A,FALSE,"U"}</definedName>
    <definedName name="ААААААААААААААААА_2" localSheetId="98"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101" hidden="1">{"BOP_TAB",#N/A,FALSE,"N";"MIDTERM_TAB",#N/A,FALSE,"O";"FUND_CRED",#N/A,FALSE,"P";"DEBT_TAB1",#N/A,FALSE,"Q";"DEBT_TAB2",#N/A,FALSE,"Q";"FORFIN_TAB1",#N/A,FALSE,"R";"FORFIN_TAB2",#N/A,FALSE,"R";"BOP_ANALY",#N/A,FALSE,"U"}</definedName>
    <definedName name="ААААААААААААААААА_2" localSheetId="102"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8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2"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5" hidden="1">{"WEO",#N/A,FALSE,"T"}</definedName>
    <definedName name="ААААААААААААААААААААААААААААААААА" localSheetId="46"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62" hidden="1">{"WEO",#N/A,FALSE,"T"}</definedName>
    <definedName name="ААААААААААААААААААААААААААААААААА" localSheetId="63" hidden="1">{"WEO",#N/A,FALSE,"T"}</definedName>
    <definedName name="ААААААААААААААААААААААААААААААААА" localSheetId="67" hidden="1">{"WEO",#N/A,FALSE,"T"}</definedName>
    <definedName name="ААААААААААААААААААААААААААААААААА" localSheetId="68" hidden="1">{"WEO",#N/A,FALSE,"T"}</definedName>
    <definedName name="ААААААААААААААААААААААААААААААААА" localSheetId="94" hidden="1">{"WEO",#N/A,FALSE,"T"}</definedName>
    <definedName name="ААААААААААААААААААААААААААААААААА" localSheetId="95" hidden="1">{"WEO",#N/A,FALSE,"T"}</definedName>
    <definedName name="ААААААААААААААААААААААААААААААААА" localSheetId="98" hidden="1">{"WEO",#N/A,FALSE,"T"}</definedName>
    <definedName name="ААААААААААААААААААААААААААААААААА" localSheetId="100" hidden="1">{"WEO",#N/A,FALSE,"T"}</definedName>
    <definedName name="ААААААААААААААААААААААААААААААААА" localSheetId="101" hidden="1">{"WEO",#N/A,FALSE,"T"}</definedName>
    <definedName name="ААААААААААААААААААААААААААААААААА" localSheetId="102" hidden="1">{"WEO",#N/A,FALSE,"T"}</definedName>
    <definedName name="ААААААААААААААААААААААААААААААААА" localSheetId="58" hidden="1">{"WEO",#N/A,FALSE,"T"}</definedName>
    <definedName name="ААААААААААААААААААААААААААААААААА" localSheetId="59"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localSheetId="83"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2"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5" hidden="1">{"WEO",#N/A,FALSE,"T"}</definedName>
    <definedName name="ААААААААААААААААААААААААААААААААА_1" localSheetId="46"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62" hidden="1">{"WEO",#N/A,FALSE,"T"}</definedName>
    <definedName name="ААААААААААААААААААААААААААААААААА_1" localSheetId="63" hidden="1">{"WEO",#N/A,FALSE,"T"}</definedName>
    <definedName name="ААААААААААААААААААААААААААААААААА_1" localSheetId="67" hidden="1">{"WEO",#N/A,FALSE,"T"}</definedName>
    <definedName name="ААААААААААААААААААААААААААААААААА_1" localSheetId="68" hidden="1">{"WEO",#N/A,FALSE,"T"}</definedName>
    <definedName name="ААААААААААААААААААААААААААААААААА_1" localSheetId="94" hidden="1">{"WEO",#N/A,FALSE,"T"}</definedName>
    <definedName name="ААААААААААААААААААААААААААААААААА_1" localSheetId="95" hidden="1">{"WEO",#N/A,FALSE,"T"}</definedName>
    <definedName name="ААААААААААААААААААААААААААААААААА_1" localSheetId="98" hidden="1">{"WEO",#N/A,FALSE,"T"}</definedName>
    <definedName name="ААААААААААААААААААААААААААААААААА_1" localSheetId="100" hidden="1">{"WEO",#N/A,FALSE,"T"}</definedName>
    <definedName name="ААААААААААААААААААААААААААААААААА_1" localSheetId="101" hidden="1">{"WEO",#N/A,FALSE,"T"}</definedName>
    <definedName name="ААААААААААААААААААААААААААААААААА_1" localSheetId="102" hidden="1">{"WEO",#N/A,FALSE,"T"}</definedName>
    <definedName name="ААААААААААААААААААААААААААААААААА_1" localSheetId="58" hidden="1">{"WEO",#N/A,FALSE,"T"}</definedName>
    <definedName name="ААААААААААААААААААААААААААААААААА_1" localSheetId="59"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localSheetId="83"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2"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5" hidden="1">{"WEO",#N/A,FALSE,"T"}</definedName>
    <definedName name="ААААААААААААААААААААААААААААААААА_2" localSheetId="46"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62" hidden="1">{"WEO",#N/A,FALSE,"T"}</definedName>
    <definedName name="ААААААААААААААААААААААААААААААААА_2" localSheetId="63" hidden="1">{"WEO",#N/A,FALSE,"T"}</definedName>
    <definedName name="ААААААААААААААААААААААААААААААААА_2" localSheetId="67" hidden="1">{"WEO",#N/A,FALSE,"T"}</definedName>
    <definedName name="ААААААААААААААААААААААААААААААААА_2" localSheetId="68" hidden="1">{"WEO",#N/A,FALSE,"T"}</definedName>
    <definedName name="ААААААААААААААААААААААААААААААААА_2" localSheetId="94" hidden="1">{"WEO",#N/A,FALSE,"T"}</definedName>
    <definedName name="ААААААААААААААААААААААААААААААААА_2" localSheetId="95" hidden="1">{"WEO",#N/A,FALSE,"T"}</definedName>
    <definedName name="ААААААААААААААААААААААААААААААААА_2" localSheetId="98" hidden="1">{"WEO",#N/A,FALSE,"T"}</definedName>
    <definedName name="ААААААААААААААААААААААААААААААААА_2" localSheetId="100" hidden="1">{"WEO",#N/A,FALSE,"T"}</definedName>
    <definedName name="ААААААААААААААААААААААААААААААААА_2" localSheetId="101" hidden="1">{"WEO",#N/A,FALSE,"T"}</definedName>
    <definedName name="ААААААААААААААААААААААААААААААААА_2" localSheetId="102" hidden="1">{"WEO",#N/A,FALSE,"T"}</definedName>
    <definedName name="ААААААААААААААААААААААААААААААААА_2" localSheetId="58" hidden="1">{"WEO",#N/A,FALSE,"T"}</definedName>
    <definedName name="ААААААААААААААААААААААААААААААААА_2" localSheetId="59"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localSheetId="83" hidden="1">{"WEO",#N/A,FALSE,"T"}</definedName>
    <definedName name="ААААААААААААААААААААААААААААААААА_2" hidden="1">{"WEO",#N/A,FALSE,"T"}</definedName>
    <definedName name="аааг" localSheetId="1" hidden="1">{#N/A,#N/A,FALSE,"Лист4"}</definedName>
    <definedName name="аааг" localSheetId="22"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5" hidden="1">{#N/A,#N/A,FALSE,"Лист4"}</definedName>
    <definedName name="аааг" localSheetId="46"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6" hidden="1">{#N/A,#N/A,FALSE,"Лист4"}</definedName>
    <definedName name="аааг" localSheetId="57" hidden="1">{#N/A,#N/A,FALSE,"Лист4"}</definedName>
    <definedName name="аааг" localSheetId="62" hidden="1">{#N/A,#N/A,FALSE,"Лист4"}</definedName>
    <definedName name="аааг" localSheetId="63" hidden="1">{#N/A,#N/A,FALSE,"Лист4"}</definedName>
    <definedName name="аааг" localSheetId="67" hidden="1">{#N/A,#N/A,FALSE,"Лист4"}</definedName>
    <definedName name="аааг" localSheetId="68" hidden="1">{#N/A,#N/A,FALSE,"Лист4"}</definedName>
    <definedName name="аааг" localSheetId="70" hidden="1">{#N/A,#N/A,FALSE,"Лист4"}</definedName>
    <definedName name="аааг" localSheetId="75" hidden="1">{#N/A,#N/A,FALSE,"Лист4"}</definedName>
    <definedName name="аааг" localSheetId="94" hidden="1">{#N/A,#N/A,FALSE,"Лист4"}</definedName>
    <definedName name="аааг" localSheetId="95" hidden="1">{#N/A,#N/A,FALSE,"Лист4"}</definedName>
    <definedName name="аааг" localSheetId="98" hidden="1">{#N/A,#N/A,FALSE,"Лист4"}</definedName>
    <definedName name="аааг" localSheetId="100" hidden="1">{#N/A,#N/A,FALSE,"Лист4"}</definedName>
    <definedName name="аааг" localSheetId="101" hidden="1">{#N/A,#N/A,FALSE,"Лист4"}</definedName>
    <definedName name="аааг" localSheetId="102" hidden="1">{#N/A,#N/A,FALSE,"Лист4"}</definedName>
    <definedName name="аааг" localSheetId="103" hidden="1">{#N/A,#N/A,FALSE,"Лист4"}</definedName>
    <definedName name="аааг" localSheetId="106" hidden="1">{#N/A,#N/A,FALSE,"Лист4"}</definedName>
    <definedName name="аааг" localSheetId="58" hidden="1">{#N/A,#N/A,FALSE,"Лист4"}</definedName>
    <definedName name="аааг" localSheetId="59" hidden="1">{#N/A,#N/A,FALSE,"Лист4"}</definedName>
    <definedName name="аааг" localSheetId="60" hidden="1">{#N/A,#N/A,FALSE,"Лист4"}</definedName>
    <definedName name="аааг" localSheetId="61" hidden="1">{#N/A,#N/A,FALSE,"Лист4"}</definedName>
    <definedName name="аааг" localSheetId="83" hidden="1">{#N/A,#N/A,FALSE,"Лист4"}</definedName>
    <definedName name="аааг" hidden="1">{#N/A,#N/A,FALSE,"Лист4"}</definedName>
    <definedName name="ааао" localSheetId="1" hidden="1">{#N/A,#N/A,FALSE,"Лист4"}</definedName>
    <definedName name="ааао" localSheetId="22"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5" hidden="1">{#N/A,#N/A,FALSE,"Лист4"}</definedName>
    <definedName name="ааао" localSheetId="46"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6" hidden="1">{#N/A,#N/A,FALSE,"Лист4"}</definedName>
    <definedName name="ааао" localSheetId="57" hidden="1">{#N/A,#N/A,FALSE,"Лист4"}</definedName>
    <definedName name="ааао" localSheetId="62" hidden="1">{#N/A,#N/A,FALSE,"Лист4"}</definedName>
    <definedName name="ааао" localSheetId="63" hidden="1">{#N/A,#N/A,FALSE,"Лист4"}</definedName>
    <definedName name="ааао" localSheetId="67" hidden="1">{#N/A,#N/A,FALSE,"Лист4"}</definedName>
    <definedName name="ааао" localSheetId="68" hidden="1">{#N/A,#N/A,FALSE,"Лист4"}</definedName>
    <definedName name="ааао" localSheetId="70" hidden="1">{#N/A,#N/A,FALSE,"Лист4"}</definedName>
    <definedName name="ааао" localSheetId="75" hidden="1">{#N/A,#N/A,FALSE,"Лист4"}</definedName>
    <definedName name="ааао" localSheetId="94" hidden="1">{#N/A,#N/A,FALSE,"Лист4"}</definedName>
    <definedName name="ааао" localSheetId="95" hidden="1">{#N/A,#N/A,FALSE,"Лист4"}</definedName>
    <definedName name="ааао" localSheetId="98" hidden="1">{#N/A,#N/A,FALSE,"Лист4"}</definedName>
    <definedName name="ааао" localSheetId="100" hidden="1">{#N/A,#N/A,FALSE,"Лист4"}</definedName>
    <definedName name="ааао" localSheetId="101" hidden="1">{#N/A,#N/A,FALSE,"Лист4"}</definedName>
    <definedName name="ааао" localSheetId="102" hidden="1">{#N/A,#N/A,FALSE,"Лист4"}</definedName>
    <definedName name="ааао" localSheetId="103" hidden="1">{#N/A,#N/A,FALSE,"Лист4"}</definedName>
    <definedName name="ааао" localSheetId="106" hidden="1">{#N/A,#N/A,FALSE,"Лист4"}</definedName>
    <definedName name="ааао" localSheetId="58" hidden="1">{#N/A,#N/A,FALSE,"Лист4"}</definedName>
    <definedName name="ааао" localSheetId="59" hidden="1">{#N/A,#N/A,FALSE,"Лист4"}</definedName>
    <definedName name="ааао" localSheetId="60" hidden="1">{#N/A,#N/A,FALSE,"Лист4"}</definedName>
    <definedName name="ааао" localSheetId="61" hidden="1">{#N/A,#N/A,FALSE,"Лист4"}</definedName>
    <definedName name="ааао" localSheetId="83" hidden="1">{#N/A,#N/A,FALSE,"Лист4"}</definedName>
    <definedName name="ааао" hidden="1">{#N/A,#N/A,FALSE,"Лист4"}</definedName>
    <definedName name="аааоркк" localSheetId="1" hidden="1">{#N/A,#N/A,FALSE,"Лист4"}</definedName>
    <definedName name="аааоркк" localSheetId="22"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5" hidden="1">{#N/A,#N/A,FALSE,"Лист4"}</definedName>
    <definedName name="аааоркк" localSheetId="46"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6" hidden="1">{#N/A,#N/A,FALSE,"Лист4"}</definedName>
    <definedName name="аааоркк" localSheetId="57" hidden="1">{#N/A,#N/A,FALSE,"Лист4"}</definedName>
    <definedName name="аааоркк" localSheetId="62" hidden="1">{#N/A,#N/A,FALSE,"Лист4"}</definedName>
    <definedName name="аааоркк" localSheetId="63" hidden="1">{#N/A,#N/A,FALSE,"Лист4"}</definedName>
    <definedName name="аааоркк" localSheetId="67" hidden="1">{#N/A,#N/A,FALSE,"Лист4"}</definedName>
    <definedName name="аааоркк" localSheetId="68" hidden="1">{#N/A,#N/A,FALSE,"Лист4"}</definedName>
    <definedName name="аааоркк" localSheetId="70" hidden="1">{#N/A,#N/A,FALSE,"Лист4"}</definedName>
    <definedName name="аааоркк" localSheetId="75" hidden="1">{#N/A,#N/A,FALSE,"Лист4"}</definedName>
    <definedName name="аааоркк" localSheetId="94" hidden="1">{#N/A,#N/A,FALSE,"Лист4"}</definedName>
    <definedName name="аааоркк" localSheetId="95" hidden="1">{#N/A,#N/A,FALSE,"Лист4"}</definedName>
    <definedName name="аааоркк" localSheetId="98" hidden="1">{#N/A,#N/A,FALSE,"Лист4"}</definedName>
    <definedName name="аааоркк" localSheetId="100" hidden="1">{#N/A,#N/A,FALSE,"Лист4"}</definedName>
    <definedName name="аааоркк" localSheetId="101" hidden="1">{#N/A,#N/A,FALSE,"Лист4"}</definedName>
    <definedName name="аааоркк" localSheetId="102" hidden="1">{#N/A,#N/A,FALSE,"Лист4"}</definedName>
    <definedName name="аааоркк" localSheetId="103" hidden="1">{#N/A,#N/A,FALSE,"Лист4"}</definedName>
    <definedName name="аааоркк" localSheetId="106" hidden="1">{#N/A,#N/A,FALSE,"Лист4"}</definedName>
    <definedName name="аааоркк" localSheetId="58" hidden="1">{#N/A,#N/A,FALSE,"Лист4"}</definedName>
    <definedName name="аааоркк" localSheetId="59" hidden="1">{#N/A,#N/A,FALSE,"Лист4"}</definedName>
    <definedName name="аааоркк" localSheetId="60" hidden="1">{#N/A,#N/A,FALSE,"Лист4"}</definedName>
    <definedName name="аааоркк" localSheetId="61" hidden="1">{#N/A,#N/A,FALSE,"Лист4"}</definedName>
    <definedName name="аааоркк" localSheetId="83" hidden="1">{#N/A,#N/A,FALSE,"Лист4"}</definedName>
    <definedName name="аааоркк" hidden="1">{#N/A,#N/A,FALSE,"Лист4"}</definedName>
    <definedName name="аарр" localSheetId="1" hidden="1">{#N/A,#N/A,FALSE,"Лист4"}</definedName>
    <definedName name="аарр" localSheetId="22"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5" hidden="1">{#N/A,#N/A,FALSE,"Лист4"}</definedName>
    <definedName name="аарр" localSheetId="46"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6" hidden="1">{#N/A,#N/A,FALSE,"Лист4"}</definedName>
    <definedName name="аарр" localSheetId="57" hidden="1">{#N/A,#N/A,FALSE,"Лист4"}</definedName>
    <definedName name="аарр" localSheetId="62" hidden="1">{#N/A,#N/A,FALSE,"Лист4"}</definedName>
    <definedName name="аарр" localSheetId="63" hidden="1">{#N/A,#N/A,FALSE,"Лист4"}</definedName>
    <definedName name="аарр" localSheetId="67" hidden="1">{#N/A,#N/A,FALSE,"Лист4"}</definedName>
    <definedName name="аарр" localSheetId="68" hidden="1">{#N/A,#N/A,FALSE,"Лист4"}</definedName>
    <definedName name="аарр" localSheetId="70" hidden="1">{#N/A,#N/A,FALSE,"Лист4"}</definedName>
    <definedName name="аарр" localSheetId="75" hidden="1">{#N/A,#N/A,FALSE,"Лист4"}</definedName>
    <definedName name="аарр" localSheetId="94" hidden="1">{#N/A,#N/A,FALSE,"Лист4"}</definedName>
    <definedName name="аарр" localSheetId="95" hidden="1">{#N/A,#N/A,FALSE,"Лист4"}</definedName>
    <definedName name="аарр" localSheetId="98" hidden="1">{#N/A,#N/A,FALSE,"Лист4"}</definedName>
    <definedName name="аарр" localSheetId="100" hidden="1">{#N/A,#N/A,FALSE,"Лист4"}</definedName>
    <definedName name="аарр" localSheetId="101" hidden="1">{#N/A,#N/A,FALSE,"Лист4"}</definedName>
    <definedName name="аарр" localSheetId="102" hidden="1">{#N/A,#N/A,FALSE,"Лист4"}</definedName>
    <definedName name="аарр" localSheetId="103" hidden="1">{#N/A,#N/A,FALSE,"Лист4"}</definedName>
    <definedName name="аарр" localSheetId="106" hidden="1">{#N/A,#N/A,FALSE,"Лист4"}</definedName>
    <definedName name="аарр" localSheetId="58" hidden="1">{#N/A,#N/A,FALSE,"Лист4"}</definedName>
    <definedName name="аарр" localSheetId="59" hidden="1">{#N/A,#N/A,FALSE,"Лист4"}</definedName>
    <definedName name="аарр" localSheetId="60" hidden="1">{#N/A,#N/A,FALSE,"Лист4"}</definedName>
    <definedName name="аарр" localSheetId="61" hidden="1">{#N/A,#N/A,FALSE,"Лист4"}</definedName>
    <definedName name="аарр" localSheetId="83" hidden="1">{#N/A,#N/A,FALSE,"Лист4"}</definedName>
    <definedName name="аарр" hidden="1">{#N/A,#N/A,FALSE,"Лист4"}</definedName>
    <definedName name="амп" localSheetId="1" hidden="1">{#N/A,#N/A,FALSE,"Лист4"}</definedName>
    <definedName name="амп" localSheetId="22"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5" hidden="1">{#N/A,#N/A,FALSE,"Лист4"}</definedName>
    <definedName name="амп" localSheetId="46"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6" hidden="1">{#N/A,#N/A,FALSE,"Лист4"}</definedName>
    <definedName name="амп" localSheetId="57" hidden="1">{#N/A,#N/A,FALSE,"Лист4"}</definedName>
    <definedName name="амп" localSheetId="62" hidden="1">{#N/A,#N/A,FALSE,"Лист4"}</definedName>
    <definedName name="амп" localSheetId="63" hidden="1">{#N/A,#N/A,FALSE,"Лист4"}</definedName>
    <definedName name="амп" localSheetId="67" hidden="1">{#N/A,#N/A,FALSE,"Лист4"}</definedName>
    <definedName name="амп" localSheetId="68" hidden="1">{#N/A,#N/A,FALSE,"Лист4"}</definedName>
    <definedName name="амп" localSheetId="70" hidden="1">{#N/A,#N/A,FALSE,"Лист4"}</definedName>
    <definedName name="амп" localSheetId="75" hidden="1">{#N/A,#N/A,FALSE,"Лист4"}</definedName>
    <definedName name="амп" localSheetId="94" hidden="1">{#N/A,#N/A,FALSE,"Лист4"}</definedName>
    <definedName name="амп" localSheetId="95" hidden="1">{#N/A,#N/A,FALSE,"Лист4"}</definedName>
    <definedName name="амп" localSheetId="98" hidden="1">{#N/A,#N/A,FALSE,"Лист4"}</definedName>
    <definedName name="амп" localSheetId="100" hidden="1">{#N/A,#N/A,FALSE,"Лист4"}</definedName>
    <definedName name="амп" localSheetId="101" hidden="1">{#N/A,#N/A,FALSE,"Лист4"}</definedName>
    <definedName name="амп" localSheetId="102" hidden="1">{#N/A,#N/A,FALSE,"Лист4"}</definedName>
    <definedName name="амп" localSheetId="103" hidden="1">{#N/A,#N/A,FALSE,"Лист4"}</definedName>
    <definedName name="амп" localSheetId="106" hidden="1">{#N/A,#N/A,FALSE,"Лист4"}</definedName>
    <definedName name="амп" localSheetId="58" hidden="1">{#N/A,#N/A,FALSE,"Лист4"}</definedName>
    <definedName name="амп" localSheetId="59" hidden="1">{#N/A,#N/A,FALSE,"Лист4"}</definedName>
    <definedName name="амп" localSheetId="60" hidden="1">{#N/A,#N/A,FALSE,"Лист4"}</definedName>
    <definedName name="амп" localSheetId="61" hidden="1">{#N/A,#N/A,FALSE,"Лист4"}</definedName>
    <definedName name="амп" localSheetId="83" hidden="1">{#N/A,#N/A,FALSE,"Лист4"}</definedName>
    <definedName name="амп" hidden="1">{#N/A,#N/A,FALSE,"Лист4"}</definedName>
    <definedName name="ап" localSheetId="1" hidden="1">{#N/A,#N/A,FALSE,"Лист4"}</definedName>
    <definedName name="ап" localSheetId="22"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5" hidden="1">{#N/A,#N/A,FALSE,"Лист4"}</definedName>
    <definedName name="ап" localSheetId="46"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6" hidden="1">{#N/A,#N/A,FALSE,"Лист4"}</definedName>
    <definedName name="ап" localSheetId="57" hidden="1">{#N/A,#N/A,FALSE,"Лист4"}</definedName>
    <definedName name="ап" localSheetId="62" hidden="1">{#N/A,#N/A,FALSE,"Лист4"}</definedName>
    <definedName name="ап" localSheetId="63" hidden="1">{#N/A,#N/A,FALSE,"Лист4"}</definedName>
    <definedName name="ап" localSheetId="67" hidden="1">{#N/A,#N/A,FALSE,"Лист4"}</definedName>
    <definedName name="ап" localSheetId="68" hidden="1">{#N/A,#N/A,FALSE,"Лист4"}</definedName>
    <definedName name="ап" localSheetId="70" hidden="1">{#N/A,#N/A,FALSE,"Лист4"}</definedName>
    <definedName name="ап" localSheetId="75" hidden="1">{#N/A,#N/A,FALSE,"Лист4"}</definedName>
    <definedName name="ап" localSheetId="94" hidden="1">{#N/A,#N/A,FALSE,"Лист4"}</definedName>
    <definedName name="ап" localSheetId="95" hidden="1">{#N/A,#N/A,FALSE,"Лист4"}</definedName>
    <definedName name="ап" localSheetId="98" hidden="1">{#N/A,#N/A,FALSE,"Лист4"}</definedName>
    <definedName name="ап" localSheetId="100" hidden="1">{#N/A,#N/A,FALSE,"Лист4"}</definedName>
    <definedName name="ап" localSheetId="101" hidden="1">{#N/A,#N/A,FALSE,"Лист4"}</definedName>
    <definedName name="ап" localSheetId="102" hidden="1">{#N/A,#N/A,FALSE,"Лист4"}</definedName>
    <definedName name="ап" localSheetId="103" hidden="1">{#N/A,#N/A,FALSE,"Лист4"}</definedName>
    <definedName name="ап" localSheetId="106" hidden="1">{#N/A,#N/A,FALSE,"Лист4"}</definedName>
    <definedName name="ап" localSheetId="58" hidden="1">{#N/A,#N/A,FALSE,"Лист4"}</definedName>
    <definedName name="ап" localSheetId="59" hidden="1">{#N/A,#N/A,FALSE,"Лист4"}</definedName>
    <definedName name="ап" localSheetId="60" hidden="1">{#N/A,#N/A,FALSE,"Лист4"}</definedName>
    <definedName name="ап" localSheetId="61" hidden="1">{#N/A,#N/A,FALSE,"Лист4"}</definedName>
    <definedName name="ап" localSheetId="83" hidden="1">{#N/A,#N/A,FALSE,"Лист4"}</definedName>
    <definedName name="ап" hidden="1">{#N/A,#N/A,FALSE,"Лист4"}</definedName>
    <definedName name="апро" localSheetId="1" hidden="1">{#N/A,#N/A,FALSE,"Лист4"}</definedName>
    <definedName name="апро" localSheetId="22"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5" hidden="1">{#N/A,#N/A,FALSE,"Лист4"}</definedName>
    <definedName name="апро" localSheetId="46"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6" hidden="1">{#N/A,#N/A,FALSE,"Лист4"}</definedName>
    <definedName name="апро" localSheetId="57" hidden="1">{#N/A,#N/A,FALSE,"Лист4"}</definedName>
    <definedName name="апро" localSheetId="62" hidden="1">{#N/A,#N/A,FALSE,"Лист4"}</definedName>
    <definedName name="апро" localSheetId="63" hidden="1">{#N/A,#N/A,FALSE,"Лист4"}</definedName>
    <definedName name="апро" localSheetId="67" hidden="1">{#N/A,#N/A,FALSE,"Лист4"}</definedName>
    <definedName name="апро" localSheetId="68" hidden="1">{#N/A,#N/A,FALSE,"Лист4"}</definedName>
    <definedName name="апро" localSheetId="70" hidden="1">{#N/A,#N/A,FALSE,"Лист4"}</definedName>
    <definedName name="апро" localSheetId="75" hidden="1">{#N/A,#N/A,FALSE,"Лист4"}</definedName>
    <definedName name="апро" localSheetId="94" hidden="1">{#N/A,#N/A,FALSE,"Лист4"}</definedName>
    <definedName name="апро" localSheetId="95" hidden="1">{#N/A,#N/A,FALSE,"Лист4"}</definedName>
    <definedName name="апро" localSheetId="98" hidden="1">{#N/A,#N/A,FALSE,"Лист4"}</definedName>
    <definedName name="апро" localSheetId="100" hidden="1">{#N/A,#N/A,FALSE,"Лист4"}</definedName>
    <definedName name="апро" localSheetId="101" hidden="1">{#N/A,#N/A,FALSE,"Лист4"}</definedName>
    <definedName name="апро" localSheetId="102" hidden="1">{#N/A,#N/A,FALSE,"Лист4"}</definedName>
    <definedName name="апро" localSheetId="103" hidden="1">{#N/A,#N/A,FALSE,"Лист4"}</definedName>
    <definedName name="апро" localSheetId="106" hidden="1">{#N/A,#N/A,FALSE,"Лист4"}</definedName>
    <definedName name="апро" localSheetId="58" hidden="1">{#N/A,#N/A,FALSE,"Лист4"}</definedName>
    <definedName name="апро" localSheetId="59" hidden="1">{#N/A,#N/A,FALSE,"Лист4"}</definedName>
    <definedName name="апро" localSheetId="60" hidden="1">{#N/A,#N/A,FALSE,"Лист4"}</definedName>
    <definedName name="апро" localSheetId="61" hidden="1">{#N/A,#N/A,FALSE,"Лист4"}</definedName>
    <definedName name="апро" localSheetId="83" hidden="1">{#N/A,#N/A,FALSE,"Лист4"}</definedName>
    <definedName name="апро" hidden="1">{#N/A,#N/A,FALSE,"Лист4"}</definedName>
    <definedName name="аунуну" localSheetId="1" hidden="1">{#N/A,#N/A,FALSE,"Лист4"}</definedName>
    <definedName name="аунуну" localSheetId="22"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5" hidden="1">{#N/A,#N/A,FALSE,"Лист4"}</definedName>
    <definedName name="аунуну" localSheetId="46"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6" hidden="1">{#N/A,#N/A,FALSE,"Лист4"}</definedName>
    <definedName name="аунуну" localSheetId="57" hidden="1">{#N/A,#N/A,FALSE,"Лист4"}</definedName>
    <definedName name="аунуну" localSheetId="62" hidden="1">{#N/A,#N/A,FALSE,"Лист4"}</definedName>
    <definedName name="аунуну" localSheetId="63" hidden="1">{#N/A,#N/A,FALSE,"Лист4"}</definedName>
    <definedName name="аунуну" localSheetId="67" hidden="1">{#N/A,#N/A,FALSE,"Лист4"}</definedName>
    <definedName name="аунуну" localSheetId="68" hidden="1">{#N/A,#N/A,FALSE,"Лист4"}</definedName>
    <definedName name="аунуну" localSheetId="70" hidden="1">{#N/A,#N/A,FALSE,"Лист4"}</definedName>
    <definedName name="аунуну" localSheetId="75" hidden="1">{#N/A,#N/A,FALSE,"Лист4"}</definedName>
    <definedName name="аунуну" localSheetId="94" hidden="1">{#N/A,#N/A,FALSE,"Лист4"}</definedName>
    <definedName name="аунуну" localSheetId="95" hidden="1">{#N/A,#N/A,FALSE,"Лист4"}</definedName>
    <definedName name="аунуну" localSheetId="98" hidden="1">{#N/A,#N/A,FALSE,"Лист4"}</definedName>
    <definedName name="аунуну" localSheetId="100" hidden="1">{#N/A,#N/A,FALSE,"Лист4"}</definedName>
    <definedName name="аунуну" localSheetId="101" hidden="1">{#N/A,#N/A,FALSE,"Лист4"}</definedName>
    <definedName name="аунуну" localSheetId="102" hidden="1">{#N/A,#N/A,FALSE,"Лист4"}</definedName>
    <definedName name="аунуну" localSheetId="103" hidden="1">{#N/A,#N/A,FALSE,"Лист4"}</definedName>
    <definedName name="аунуну" localSheetId="106" hidden="1">{#N/A,#N/A,FALSE,"Лист4"}</definedName>
    <definedName name="аунуну" localSheetId="58" hidden="1">{#N/A,#N/A,FALSE,"Лист4"}</definedName>
    <definedName name="аунуну" localSheetId="59" hidden="1">{#N/A,#N/A,FALSE,"Лист4"}</definedName>
    <definedName name="аунуну" localSheetId="60" hidden="1">{#N/A,#N/A,FALSE,"Лист4"}</definedName>
    <definedName name="аунуну" localSheetId="61" hidden="1">{#N/A,#N/A,FALSE,"Лист4"}</definedName>
    <definedName name="аунуну" localSheetId="83" hidden="1">{#N/A,#N/A,FALSE,"Лист4"}</definedName>
    <definedName name="аунуну" hidden="1">{#N/A,#N/A,FALSE,"Лист4"}</definedName>
    <definedName name="бб" localSheetId="1" hidden="1">{#N/A,#N/A,FALSE,"Лист4"}</definedName>
    <definedName name="бб" localSheetId="22"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5" hidden="1">{#N/A,#N/A,FALSE,"Лист4"}</definedName>
    <definedName name="бб" localSheetId="46"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6" hidden="1">{#N/A,#N/A,FALSE,"Лист4"}</definedName>
    <definedName name="бб" localSheetId="57" hidden="1">{#N/A,#N/A,FALSE,"Лист4"}</definedName>
    <definedName name="бб" localSheetId="62" hidden="1">{#N/A,#N/A,FALSE,"Лист4"}</definedName>
    <definedName name="бб" localSheetId="63" hidden="1">{#N/A,#N/A,FALSE,"Лист4"}</definedName>
    <definedName name="бб" localSheetId="67" hidden="1">{#N/A,#N/A,FALSE,"Лист4"}</definedName>
    <definedName name="бб" localSheetId="68" hidden="1">{#N/A,#N/A,FALSE,"Лист4"}</definedName>
    <definedName name="бб" localSheetId="70" hidden="1">{#N/A,#N/A,FALSE,"Лист4"}</definedName>
    <definedName name="бб" localSheetId="75" hidden="1">{#N/A,#N/A,FALSE,"Лист4"}</definedName>
    <definedName name="бб" localSheetId="94" hidden="1">{#N/A,#N/A,FALSE,"Лист4"}</definedName>
    <definedName name="бб" localSheetId="95" hidden="1">{#N/A,#N/A,FALSE,"Лист4"}</definedName>
    <definedName name="бб" localSheetId="98" hidden="1">{#N/A,#N/A,FALSE,"Лист4"}</definedName>
    <definedName name="бб" localSheetId="100" hidden="1">{#N/A,#N/A,FALSE,"Лист4"}</definedName>
    <definedName name="бб" localSheetId="101" hidden="1">{#N/A,#N/A,FALSE,"Лист4"}</definedName>
    <definedName name="бб" localSheetId="102" hidden="1">{#N/A,#N/A,FALSE,"Лист4"}</definedName>
    <definedName name="бб" localSheetId="103" hidden="1">{#N/A,#N/A,FALSE,"Лист4"}</definedName>
    <definedName name="бб" localSheetId="106" hidden="1">{#N/A,#N/A,FALSE,"Лист4"}</definedName>
    <definedName name="бб" localSheetId="58" hidden="1">{#N/A,#N/A,FALSE,"Лист4"}</definedName>
    <definedName name="бб" localSheetId="59" hidden="1">{#N/A,#N/A,FALSE,"Лист4"}</definedName>
    <definedName name="бб" localSheetId="60" hidden="1">{#N/A,#N/A,FALSE,"Лист4"}</definedName>
    <definedName name="бб" localSheetId="61" hidden="1">{#N/A,#N/A,FALSE,"Лист4"}</definedName>
    <definedName name="бб" localSheetId="83"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2" hidden="1">{#N/A,#N/A,FALSE,"т02бд"}</definedName>
    <definedName name="бюдж2" localSheetId="23"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6" hidden="1">{#N/A,#N/A,FALSE,"т02бд"}</definedName>
    <definedName name="бюдж2" localSheetId="57" hidden="1">{#N/A,#N/A,FALSE,"т02бд"}</definedName>
    <definedName name="бюдж2" localSheetId="62" hidden="1">{#N/A,#N/A,FALSE,"т02бд"}</definedName>
    <definedName name="бюдж2" localSheetId="63" hidden="1">{#N/A,#N/A,FALSE,"т02бд"}</definedName>
    <definedName name="бюдж2" localSheetId="67" hidden="1">{#N/A,#N/A,FALSE,"т02бд"}</definedName>
    <definedName name="бюдж2" localSheetId="68" hidden="1">{#N/A,#N/A,FALSE,"т02бд"}</definedName>
    <definedName name="бюдж2" localSheetId="70" hidden="1">{#N/A,#N/A,FALSE,"т02бд"}</definedName>
    <definedName name="бюдж2" localSheetId="75" hidden="1">{#N/A,#N/A,FALSE,"т02бд"}</definedName>
    <definedName name="бюдж2" localSheetId="94" hidden="1">{#N/A,#N/A,FALSE,"т02бд"}</definedName>
    <definedName name="бюдж2" localSheetId="95" hidden="1">{#N/A,#N/A,FALSE,"т02бд"}</definedName>
    <definedName name="бюдж2" localSheetId="98" hidden="1">{#N/A,#N/A,FALSE,"т02бд"}</definedName>
    <definedName name="бюдж2" localSheetId="100" hidden="1">{#N/A,#N/A,FALSE,"т02бд"}</definedName>
    <definedName name="бюдж2" localSheetId="101" hidden="1">{#N/A,#N/A,FALSE,"т02бд"}</definedName>
    <definedName name="бюдж2" localSheetId="102" hidden="1">{#N/A,#N/A,FALSE,"т02бд"}</definedName>
    <definedName name="бюдж2" localSheetId="103" hidden="1">{#N/A,#N/A,FALSE,"т02бд"}</definedName>
    <definedName name="бюдж2" localSheetId="58" hidden="1">{#N/A,#N/A,FALSE,"т02бд"}</definedName>
    <definedName name="бюдж2" localSheetId="59" hidden="1">{#N/A,#N/A,FALSE,"т02бд"}</definedName>
    <definedName name="бюдж2" localSheetId="60" hidden="1">{#N/A,#N/A,FALSE,"т02бд"}</definedName>
    <definedName name="бюдж2" localSheetId="61" hidden="1">{#N/A,#N/A,FALSE,"т02бд"}</definedName>
    <definedName name="бюдж2" localSheetId="83" hidden="1">{#N/A,#N/A,FALSE,"т02бд"}</definedName>
    <definedName name="бюдж2" hidden="1">{#N/A,#N/A,FALSE,"т02бд"}</definedName>
    <definedName name="бюдж2_1" localSheetId="1" hidden="1">{#N/A,#N/A,FALSE,"т02бд"}</definedName>
    <definedName name="бюдж2_1" localSheetId="22"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5" hidden="1">{#N/A,#N/A,FALSE,"т02бд"}</definedName>
    <definedName name="бюдж2_1" localSheetId="46"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6" hidden="1">{#N/A,#N/A,FALSE,"т02бд"}</definedName>
    <definedName name="бюдж2_1" localSheetId="57" hidden="1">{#N/A,#N/A,FALSE,"т02бд"}</definedName>
    <definedName name="бюдж2_1" localSheetId="62" hidden="1">{#N/A,#N/A,FALSE,"т02бд"}</definedName>
    <definedName name="бюдж2_1" localSheetId="63" hidden="1">{#N/A,#N/A,FALSE,"т02бд"}</definedName>
    <definedName name="бюдж2_1" localSheetId="67" hidden="1">{#N/A,#N/A,FALSE,"т02бд"}</definedName>
    <definedName name="бюдж2_1" localSheetId="68" hidden="1">{#N/A,#N/A,FALSE,"т02бд"}</definedName>
    <definedName name="бюдж2_1" localSheetId="94" hidden="1">{#N/A,#N/A,FALSE,"т02бд"}</definedName>
    <definedName name="бюдж2_1" localSheetId="95" hidden="1">{#N/A,#N/A,FALSE,"т02бд"}</definedName>
    <definedName name="бюдж2_1" localSheetId="98" hidden="1">{#N/A,#N/A,FALSE,"т02бд"}</definedName>
    <definedName name="бюдж2_1" localSheetId="100" hidden="1">{#N/A,#N/A,FALSE,"т02бд"}</definedName>
    <definedName name="бюдж2_1" localSheetId="101" hidden="1">{#N/A,#N/A,FALSE,"т02бд"}</definedName>
    <definedName name="бюдж2_1" localSheetId="102" hidden="1">{#N/A,#N/A,FALSE,"т02бд"}</definedName>
    <definedName name="бюдж2_1" localSheetId="58" hidden="1">{#N/A,#N/A,FALSE,"т02бд"}</definedName>
    <definedName name="бюдж2_1" localSheetId="59" hidden="1">{#N/A,#N/A,FALSE,"т02бд"}</definedName>
    <definedName name="бюдж2_1" localSheetId="60" hidden="1">{#N/A,#N/A,FALSE,"т02бд"}</definedName>
    <definedName name="бюдж2_1" localSheetId="61" hidden="1">{#N/A,#N/A,FALSE,"т02бд"}</definedName>
    <definedName name="бюдж2_1" localSheetId="83" hidden="1">{#N/A,#N/A,FALSE,"т02бд"}</definedName>
    <definedName name="бюдж2_1" hidden="1">{#N/A,#N/A,FALSE,"т02бд"}</definedName>
    <definedName name="бюдж2_2" localSheetId="1" hidden="1">{#N/A,#N/A,FALSE,"т02бд"}</definedName>
    <definedName name="бюдж2_2" localSheetId="22"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5" hidden="1">{#N/A,#N/A,FALSE,"т02бд"}</definedName>
    <definedName name="бюдж2_2" localSheetId="46"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6" hidden="1">{#N/A,#N/A,FALSE,"т02бд"}</definedName>
    <definedName name="бюдж2_2" localSheetId="57" hidden="1">{#N/A,#N/A,FALSE,"т02бд"}</definedName>
    <definedName name="бюдж2_2" localSheetId="62" hidden="1">{#N/A,#N/A,FALSE,"т02бд"}</definedName>
    <definedName name="бюдж2_2" localSheetId="63" hidden="1">{#N/A,#N/A,FALSE,"т02бд"}</definedName>
    <definedName name="бюдж2_2" localSheetId="67" hidden="1">{#N/A,#N/A,FALSE,"т02бд"}</definedName>
    <definedName name="бюдж2_2" localSheetId="68" hidden="1">{#N/A,#N/A,FALSE,"т02бд"}</definedName>
    <definedName name="бюдж2_2" localSheetId="94" hidden="1">{#N/A,#N/A,FALSE,"т02бд"}</definedName>
    <definedName name="бюдж2_2" localSheetId="95" hidden="1">{#N/A,#N/A,FALSE,"т02бд"}</definedName>
    <definedName name="бюдж2_2" localSheetId="98" hidden="1">{#N/A,#N/A,FALSE,"т02бд"}</definedName>
    <definedName name="бюдж2_2" localSheetId="100" hidden="1">{#N/A,#N/A,FALSE,"т02бд"}</definedName>
    <definedName name="бюдж2_2" localSheetId="101" hidden="1">{#N/A,#N/A,FALSE,"т02бд"}</definedName>
    <definedName name="бюдж2_2" localSheetId="102" hidden="1">{#N/A,#N/A,FALSE,"т02бд"}</definedName>
    <definedName name="бюдж2_2" localSheetId="58" hidden="1">{#N/A,#N/A,FALSE,"т02бд"}</definedName>
    <definedName name="бюдж2_2" localSheetId="59" hidden="1">{#N/A,#N/A,FALSE,"т02бд"}</definedName>
    <definedName name="бюдж2_2" localSheetId="60" hidden="1">{#N/A,#N/A,FALSE,"т02бд"}</definedName>
    <definedName name="бюдж2_2" localSheetId="61" hidden="1">{#N/A,#N/A,FALSE,"т02бд"}</definedName>
    <definedName name="бюдж2_2" localSheetId="83" hidden="1">{#N/A,#N/A,FALSE,"т02бд"}</definedName>
    <definedName name="бюдж2_2" hidden="1">{#N/A,#N/A,FALSE,"т02бд"}</definedName>
    <definedName name="в" localSheetId="1" hidden="1">{#N/A,#N/A,FALSE,"т02бд"}</definedName>
    <definedName name="в" localSheetId="22" hidden="1">{#N/A,#N/A,FALSE,"т02бд"}</definedName>
    <definedName name="в" localSheetId="29" hidden="1">{#N/A,#N/A,FALSE,"т02бд"}</definedName>
    <definedName name="в" localSheetId="30" hidden="1">{#N/A,#N/A,FALSE,"т02бд"}</definedName>
    <definedName name="в" localSheetId="31" hidden="1">{#N/A,#N/A,FALSE,"т02бд"}</definedName>
    <definedName name="в" localSheetId="33" hidden="1">{#N/A,#N/A,FALSE,"т02бд"}</definedName>
    <definedName name="в" localSheetId="34" hidden="1">{#N/A,#N/A,FALSE,"т02бд"}</definedName>
    <definedName name="в" localSheetId="35"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5" hidden="1">{#N/A,#N/A,FALSE,"т02бд"}</definedName>
    <definedName name="в" localSheetId="46"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6" hidden="1">{#N/A,#N/A,FALSE,"т02бд"}</definedName>
    <definedName name="в" localSheetId="57" hidden="1">{#N/A,#N/A,FALSE,"т02бд"}</definedName>
    <definedName name="в" localSheetId="62" hidden="1">{#N/A,#N/A,FALSE,"т02бд"}</definedName>
    <definedName name="в" localSheetId="63" hidden="1">{#N/A,#N/A,FALSE,"т02бд"}</definedName>
    <definedName name="в" localSheetId="67" hidden="1">{#N/A,#N/A,FALSE,"т02бд"}</definedName>
    <definedName name="в" localSheetId="68" hidden="1">{#N/A,#N/A,FALSE,"т02бд"}</definedName>
    <definedName name="в" localSheetId="94" hidden="1">{#N/A,#N/A,FALSE,"т02бд"}</definedName>
    <definedName name="в" localSheetId="95" hidden="1">{#N/A,#N/A,FALSE,"т02бд"}</definedName>
    <definedName name="в" localSheetId="98" hidden="1">{#N/A,#N/A,FALSE,"т02бд"}</definedName>
    <definedName name="в" localSheetId="100" hidden="1">{#N/A,#N/A,FALSE,"т02бд"}</definedName>
    <definedName name="в" localSheetId="101" hidden="1">{#N/A,#N/A,FALSE,"т02бд"}</definedName>
    <definedName name="в" localSheetId="102" hidden="1">{#N/A,#N/A,FALSE,"т02бд"}</definedName>
    <definedName name="в" localSheetId="58" hidden="1">{#N/A,#N/A,FALSE,"т02бд"}</definedName>
    <definedName name="в" localSheetId="59" hidden="1">{#N/A,#N/A,FALSE,"т02бд"}</definedName>
    <definedName name="в" localSheetId="60" hidden="1">{#N/A,#N/A,FALSE,"т02бд"}</definedName>
    <definedName name="в" localSheetId="61" hidden="1">{#N/A,#N/A,FALSE,"т02бд"}</definedName>
    <definedName name="в" localSheetId="83" hidden="1">{#N/A,#N/A,FALSE,"т02бд"}</definedName>
    <definedName name="в" hidden="1">{#N/A,#N/A,FALSE,"т02бд"}</definedName>
    <definedName name="в_1" localSheetId="1" hidden="1">{#N/A,#N/A,FALSE,"т02бд"}</definedName>
    <definedName name="в_1" localSheetId="22"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5" hidden="1">{#N/A,#N/A,FALSE,"т02бд"}</definedName>
    <definedName name="в_1" localSheetId="46"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6" hidden="1">{#N/A,#N/A,FALSE,"т02бд"}</definedName>
    <definedName name="в_1" localSheetId="57" hidden="1">{#N/A,#N/A,FALSE,"т02бд"}</definedName>
    <definedName name="в_1" localSheetId="62" hidden="1">{#N/A,#N/A,FALSE,"т02бд"}</definedName>
    <definedName name="в_1" localSheetId="63" hidden="1">{#N/A,#N/A,FALSE,"т02бд"}</definedName>
    <definedName name="в_1" localSheetId="67" hidden="1">{#N/A,#N/A,FALSE,"т02бд"}</definedName>
    <definedName name="в_1" localSheetId="68" hidden="1">{#N/A,#N/A,FALSE,"т02бд"}</definedName>
    <definedName name="в_1" localSheetId="94" hidden="1">{#N/A,#N/A,FALSE,"т02бд"}</definedName>
    <definedName name="в_1" localSheetId="95" hidden="1">{#N/A,#N/A,FALSE,"т02бд"}</definedName>
    <definedName name="в_1" localSheetId="98" hidden="1">{#N/A,#N/A,FALSE,"т02бд"}</definedName>
    <definedName name="в_1" localSheetId="100" hidden="1">{#N/A,#N/A,FALSE,"т02бд"}</definedName>
    <definedName name="в_1" localSheetId="101" hidden="1">{#N/A,#N/A,FALSE,"т02бд"}</definedName>
    <definedName name="в_1" localSheetId="102" hidden="1">{#N/A,#N/A,FALSE,"т02бд"}</definedName>
    <definedName name="в_1" localSheetId="58" hidden="1">{#N/A,#N/A,FALSE,"т02бд"}</definedName>
    <definedName name="в_1" localSheetId="59" hidden="1">{#N/A,#N/A,FALSE,"т02бд"}</definedName>
    <definedName name="в_1" localSheetId="60" hidden="1">{#N/A,#N/A,FALSE,"т02бд"}</definedName>
    <definedName name="в_1" localSheetId="61" hidden="1">{#N/A,#N/A,FALSE,"т02бд"}</definedName>
    <definedName name="в_1" localSheetId="83" hidden="1">{#N/A,#N/A,FALSE,"т02бд"}</definedName>
    <definedName name="в_1" hidden="1">{#N/A,#N/A,FALSE,"т02бд"}</definedName>
    <definedName name="в_2" localSheetId="1" hidden="1">{#N/A,#N/A,FALSE,"т02бд"}</definedName>
    <definedName name="в_2" localSheetId="22"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5" hidden="1">{#N/A,#N/A,FALSE,"т02бд"}</definedName>
    <definedName name="в_2" localSheetId="46"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6" hidden="1">{#N/A,#N/A,FALSE,"т02бд"}</definedName>
    <definedName name="в_2" localSheetId="57" hidden="1">{#N/A,#N/A,FALSE,"т02бд"}</definedName>
    <definedName name="в_2" localSheetId="62" hidden="1">{#N/A,#N/A,FALSE,"т02бд"}</definedName>
    <definedName name="в_2" localSheetId="63" hidden="1">{#N/A,#N/A,FALSE,"т02бд"}</definedName>
    <definedName name="в_2" localSheetId="67" hidden="1">{#N/A,#N/A,FALSE,"т02бд"}</definedName>
    <definedName name="в_2" localSheetId="68" hidden="1">{#N/A,#N/A,FALSE,"т02бд"}</definedName>
    <definedName name="в_2" localSheetId="94" hidden="1">{#N/A,#N/A,FALSE,"т02бд"}</definedName>
    <definedName name="в_2" localSheetId="95" hidden="1">{#N/A,#N/A,FALSE,"т02бд"}</definedName>
    <definedName name="в_2" localSheetId="98" hidden="1">{#N/A,#N/A,FALSE,"т02бд"}</definedName>
    <definedName name="в_2" localSheetId="100" hidden="1">{#N/A,#N/A,FALSE,"т02бд"}</definedName>
    <definedName name="в_2" localSheetId="101" hidden="1">{#N/A,#N/A,FALSE,"т02бд"}</definedName>
    <definedName name="в_2" localSheetId="102" hidden="1">{#N/A,#N/A,FALSE,"т02бд"}</definedName>
    <definedName name="в_2" localSheetId="58" hidden="1">{#N/A,#N/A,FALSE,"т02бд"}</definedName>
    <definedName name="в_2" localSheetId="59" hidden="1">{#N/A,#N/A,FALSE,"т02бд"}</definedName>
    <definedName name="в_2" localSheetId="60" hidden="1">{#N/A,#N/A,FALSE,"т02бд"}</definedName>
    <definedName name="в_2" localSheetId="61" hidden="1">{#N/A,#N/A,FALSE,"т02бд"}</definedName>
    <definedName name="в_2" localSheetId="83"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2" hidden="1">{#N/A,#N/A,FALSE,"т02бд"}</definedName>
    <definedName name="вававав" localSheetId="23"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6" hidden="1">{#N/A,#N/A,FALSE,"т02бд"}</definedName>
    <definedName name="вававав" localSheetId="57" hidden="1">{#N/A,#N/A,FALSE,"т02бд"}</definedName>
    <definedName name="вававав" localSheetId="62" hidden="1">{#N/A,#N/A,FALSE,"т02бд"}</definedName>
    <definedName name="вававав" localSheetId="63" hidden="1">{#N/A,#N/A,FALSE,"т02бд"}</definedName>
    <definedName name="вававав" localSheetId="67" hidden="1">{#N/A,#N/A,FALSE,"т02бд"}</definedName>
    <definedName name="вававав" localSheetId="68" hidden="1">{#N/A,#N/A,FALSE,"т02бд"}</definedName>
    <definedName name="вававав" localSheetId="70" hidden="1">{#N/A,#N/A,FALSE,"т02бд"}</definedName>
    <definedName name="вававав" localSheetId="75" hidden="1">{#N/A,#N/A,FALSE,"т02бд"}</definedName>
    <definedName name="вававав" localSheetId="94" hidden="1">{#N/A,#N/A,FALSE,"т02бд"}</definedName>
    <definedName name="вававав" localSheetId="95" hidden="1">{#N/A,#N/A,FALSE,"т02бд"}</definedName>
    <definedName name="вававав" localSheetId="98" hidden="1">{#N/A,#N/A,FALSE,"т02бд"}</definedName>
    <definedName name="вававав" localSheetId="100" hidden="1">{#N/A,#N/A,FALSE,"т02бд"}</definedName>
    <definedName name="вававав" localSheetId="101" hidden="1">{#N/A,#N/A,FALSE,"т02бд"}</definedName>
    <definedName name="вававав" localSheetId="102" hidden="1">{#N/A,#N/A,FALSE,"т02бд"}</definedName>
    <definedName name="вававав" localSheetId="103" hidden="1">{#N/A,#N/A,FALSE,"т02бд"}</definedName>
    <definedName name="вававав" localSheetId="106" hidden="1">{#N/A,#N/A,FALSE,"т02бд"}</definedName>
    <definedName name="вававав" localSheetId="58" hidden="1">{#N/A,#N/A,FALSE,"т02бд"}</definedName>
    <definedName name="вававав" localSheetId="59" hidden="1">{#N/A,#N/A,FALSE,"т02бд"}</definedName>
    <definedName name="вававав" localSheetId="60" hidden="1">{#N/A,#N/A,FALSE,"т02бд"}</definedName>
    <definedName name="вававав" localSheetId="61" hidden="1">{#N/A,#N/A,FALSE,"т02бд"}</definedName>
    <definedName name="вававав" localSheetId="83" hidden="1">{#N/A,#N/A,FALSE,"т02бд"}</definedName>
    <definedName name="вававав" hidden="1">{#N/A,#N/A,FALSE,"т02бд"}</definedName>
    <definedName name="вававав_2" localSheetId="1" hidden="1">{#N/A,#N/A,FALSE,"т02бд"}</definedName>
    <definedName name="вававав_2" localSheetId="22"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5" hidden="1">{#N/A,#N/A,FALSE,"т02бд"}</definedName>
    <definedName name="вававав_2" localSheetId="46"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6" hidden="1">{#N/A,#N/A,FALSE,"т02бд"}</definedName>
    <definedName name="вававав_2" localSheetId="57" hidden="1">{#N/A,#N/A,FALSE,"т02бд"}</definedName>
    <definedName name="вававав_2" localSheetId="62" hidden="1">{#N/A,#N/A,FALSE,"т02бд"}</definedName>
    <definedName name="вававав_2" localSheetId="63" hidden="1">{#N/A,#N/A,FALSE,"т02бд"}</definedName>
    <definedName name="вававав_2" localSheetId="67" hidden="1">{#N/A,#N/A,FALSE,"т02бд"}</definedName>
    <definedName name="вававав_2" localSheetId="68" hidden="1">{#N/A,#N/A,FALSE,"т02бд"}</definedName>
    <definedName name="вававав_2" localSheetId="94" hidden="1">{#N/A,#N/A,FALSE,"т02бд"}</definedName>
    <definedName name="вававав_2" localSheetId="95" hidden="1">{#N/A,#N/A,FALSE,"т02бд"}</definedName>
    <definedName name="вававав_2" localSheetId="98" hidden="1">{#N/A,#N/A,FALSE,"т02бд"}</definedName>
    <definedName name="вававав_2" localSheetId="100" hidden="1">{#N/A,#N/A,FALSE,"т02бд"}</definedName>
    <definedName name="вававав_2" localSheetId="101" hidden="1">{#N/A,#N/A,FALSE,"т02бд"}</definedName>
    <definedName name="вававав_2" localSheetId="102" hidden="1">{#N/A,#N/A,FALSE,"т02бд"}</definedName>
    <definedName name="вававав_2" localSheetId="58" hidden="1">{#N/A,#N/A,FALSE,"т02бд"}</definedName>
    <definedName name="вававав_2" localSheetId="59" hidden="1">{#N/A,#N/A,FALSE,"т02бд"}</definedName>
    <definedName name="вававав_2" localSheetId="60" hidden="1">{#N/A,#N/A,FALSE,"т02бд"}</definedName>
    <definedName name="вававав_2" localSheetId="61" hidden="1">{#N/A,#N/A,FALSE,"т02бд"}</definedName>
    <definedName name="вававав_2" localSheetId="83" hidden="1">{#N/A,#N/A,FALSE,"т02бд"}</definedName>
    <definedName name="вававав_2" hidden="1">{#N/A,#N/A,FALSE,"т02бд"}</definedName>
    <definedName name="вававав_2_1" localSheetId="1" hidden="1">{#N/A,#N/A,FALSE,"т02бд"}</definedName>
    <definedName name="вававав_2_1" localSheetId="22"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5" hidden="1">{#N/A,#N/A,FALSE,"т02бд"}</definedName>
    <definedName name="вававав_2_1" localSheetId="46"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6" hidden="1">{#N/A,#N/A,FALSE,"т02бд"}</definedName>
    <definedName name="вававав_2_1" localSheetId="57" hidden="1">{#N/A,#N/A,FALSE,"т02бд"}</definedName>
    <definedName name="вававав_2_1" localSheetId="62" hidden="1">{#N/A,#N/A,FALSE,"т02бд"}</definedName>
    <definedName name="вававав_2_1" localSheetId="63" hidden="1">{#N/A,#N/A,FALSE,"т02бд"}</definedName>
    <definedName name="вававав_2_1" localSheetId="67" hidden="1">{#N/A,#N/A,FALSE,"т02бд"}</definedName>
    <definedName name="вававав_2_1" localSheetId="68" hidden="1">{#N/A,#N/A,FALSE,"т02бд"}</definedName>
    <definedName name="вававав_2_1" localSheetId="94" hidden="1">{#N/A,#N/A,FALSE,"т02бд"}</definedName>
    <definedName name="вававав_2_1" localSheetId="95" hidden="1">{#N/A,#N/A,FALSE,"т02бд"}</definedName>
    <definedName name="вававав_2_1" localSheetId="98" hidden="1">{#N/A,#N/A,FALSE,"т02бд"}</definedName>
    <definedName name="вававав_2_1" localSheetId="100" hidden="1">{#N/A,#N/A,FALSE,"т02бд"}</definedName>
    <definedName name="вававав_2_1" localSheetId="101" hidden="1">{#N/A,#N/A,FALSE,"т02бд"}</definedName>
    <definedName name="вававав_2_1" localSheetId="102" hidden="1">{#N/A,#N/A,FALSE,"т02бд"}</definedName>
    <definedName name="вававав_2_1" localSheetId="58" hidden="1">{#N/A,#N/A,FALSE,"т02бд"}</definedName>
    <definedName name="вававав_2_1" localSheetId="59" hidden="1">{#N/A,#N/A,FALSE,"т02бд"}</definedName>
    <definedName name="вававав_2_1" localSheetId="60" hidden="1">{#N/A,#N/A,FALSE,"т02бд"}</definedName>
    <definedName name="вававав_2_1" localSheetId="61" hidden="1">{#N/A,#N/A,FALSE,"т02бд"}</definedName>
    <definedName name="вававав_2_1" localSheetId="83" hidden="1">{#N/A,#N/A,FALSE,"т02бд"}</definedName>
    <definedName name="вававав_2_1" hidden="1">{#N/A,#N/A,FALSE,"т02бд"}</definedName>
    <definedName name="вап" localSheetId="1" hidden="1">{#N/A,#N/A,FALSE,"Лист4"}</definedName>
    <definedName name="вап" localSheetId="22"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5" hidden="1">{#N/A,#N/A,FALSE,"Лист4"}</definedName>
    <definedName name="вап" localSheetId="46"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6" hidden="1">{#N/A,#N/A,FALSE,"Лист4"}</definedName>
    <definedName name="вап" localSheetId="57" hidden="1">{#N/A,#N/A,FALSE,"Лист4"}</definedName>
    <definedName name="вап" localSheetId="62" hidden="1">{#N/A,#N/A,FALSE,"Лист4"}</definedName>
    <definedName name="вап" localSheetId="63" hidden="1">{#N/A,#N/A,FALSE,"Лист4"}</definedName>
    <definedName name="вап" localSheetId="67" hidden="1">{#N/A,#N/A,FALSE,"Лист4"}</definedName>
    <definedName name="вап" localSheetId="68" hidden="1">{#N/A,#N/A,FALSE,"Лист4"}</definedName>
    <definedName name="вап" localSheetId="70" hidden="1">{#N/A,#N/A,FALSE,"Лист4"}</definedName>
    <definedName name="вап" localSheetId="75" hidden="1">{#N/A,#N/A,FALSE,"Лист4"}</definedName>
    <definedName name="вап" localSheetId="94" hidden="1">{#N/A,#N/A,FALSE,"Лист4"}</definedName>
    <definedName name="вап" localSheetId="95" hidden="1">{#N/A,#N/A,FALSE,"Лист4"}</definedName>
    <definedName name="вап" localSheetId="98" hidden="1">{#N/A,#N/A,FALSE,"Лист4"}</definedName>
    <definedName name="вап" localSheetId="100" hidden="1">{#N/A,#N/A,FALSE,"Лист4"}</definedName>
    <definedName name="вап" localSheetId="101" hidden="1">{#N/A,#N/A,FALSE,"Лист4"}</definedName>
    <definedName name="вап" localSheetId="102" hidden="1">{#N/A,#N/A,FALSE,"Лист4"}</definedName>
    <definedName name="вап" localSheetId="103" hidden="1">{#N/A,#N/A,FALSE,"Лист4"}</definedName>
    <definedName name="вап" localSheetId="106" hidden="1">{#N/A,#N/A,FALSE,"Лист4"}</definedName>
    <definedName name="вап" localSheetId="58" hidden="1">{#N/A,#N/A,FALSE,"Лист4"}</definedName>
    <definedName name="вап" localSheetId="59" hidden="1">{#N/A,#N/A,FALSE,"Лист4"}</definedName>
    <definedName name="вап" localSheetId="60" hidden="1">{#N/A,#N/A,FALSE,"Лист4"}</definedName>
    <definedName name="вап" localSheetId="61" hidden="1">{#N/A,#N/A,FALSE,"Лист4"}</definedName>
    <definedName name="вап" localSheetId="83" hidden="1">{#N/A,#N/A,FALSE,"Лист4"}</definedName>
    <definedName name="вап" hidden="1">{#N/A,#N/A,FALSE,"Лист4"}</definedName>
    <definedName name="вапа" localSheetId="1" hidden="1">{#N/A,#N/A,FALSE,"Лист4"}</definedName>
    <definedName name="вапа" localSheetId="22"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5" hidden="1">{#N/A,#N/A,FALSE,"Лист4"}</definedName>
    <definedName name="вапа" localSheetId="46"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6" hidden="1">{#N/A,#N/A,FALSE,"Лист4"}</definedName>
    <definedName name="вапа" localSheetId="57" hidden="1">{#N/A,#N/A,FALSE,"Лист4"}</definedName>
    <definedName name="вапа" localSheetId="62" hidden="1">{#N/A,#N/A,FALSE,"Лист4"}</definedName>
    <definedName name="вапа" localSheetId="63" hidden="1">{#N/A,#N/A,FALSE,"Лист4"}</definedName>
    <definedName name="вапа" localSheetId="67" hidden="1">{#N/A,#N/A,FALSE,"Лист4"}</definedName>
    <definedName name="вапа" localSheetId="68" hidden="1">{#N/A,#N/A,FALSE,"Лист4"}</definedName>
    <definedName name="вапа" localSheetId="70" hidden="1">{#N/A,#N/A,FALSE,"Лист4"}</definedName>
    <definedName name="вапа" localSheetId="75" hidden="1">{#N/A,#N/A,FALSE,"Лист4"}</definedName>
    <definedName name="вапа" localSheetId="94" hidden="1">{#N/A,#N/A,FALSE,"Лист4"}</definedName>
    <definedName name="вапа" localSheetId="95" hidden="1">{#N/A,#N/A,FALSE,"Лист4"}</definedName>
    <definedName name="вапа" localSheetId="98" hidden="1">{#N/A,#N/A,FALSE,"Лист4"}</definedName>
    <definedName name="вапа" localSheetId="100" hidden="1">{#N/A,#N/A,FALSE,"Лист4"}</definedName>
    <definedName name="вапа" localSheetId="101" hidden="1">{#N/A,#N/A,FALSE,"Лист4"}</definedName>
    <definedName name="вапа" localSheetId="102" hidden="1">{#N/A,#N/A,FALSE,"Лист4"}</definedName>
    <definedName name="вапа" localSheetId="103" hidden="1">{#N/A,#N/A,FALSE,"Лист4"}</definedName>
    <definedName name="вапа" localSheetId="106" hidden="1">{#N/A,#N/A,FALSE,"Лист4"}</definedName>
    <definedName name="вапа" localSheetId="58" hidden="1">{#N/A,#N/A,FALSE,"Лист4"}</definedName>
    <definedName name="вапа" localSheetId="59" hidden="1">{#N/A,#N/A,FALSE,"Лист4"}</definedName>
    <definedName name="вапа" localSheetId="60" hidden="1">{#N/A,#N/A,FALSE,"Лист4"}</definedName>
    <definedName name="вапа" localSheetId="61" hidden="1">{#N/A,#N/A,FALSE,"Лист4"}</definedName>
    <definedName name="вапа" localSheetId="83" hidden="1">{#N/A,#N/A,FALSE,"Лист4"}</definedName>
    <definedName name="вапа" hidden="1">{#N/A,#N/A,FALSE,"Лист4"}</definedName>
    <definedName name="вапро" localSheetId="1" hidden="1">{#N/A,#N/A,FALSE,"Лист4"}</definedName>
    <definedName name="вапро" localSheetId="22"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5" hidden="1">{#N/A,#N/A,FALSE,"Лист4"}</definedName>
    <definedName name="вапро" localSheetId="46"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6" hidden="1">{#N/A,#N/A,FALSE,"Лист4"}</definedName>
    <definedName name="вапро" localSheetId="57" hidden="1">{#N/A,#N/A,FALSE,"Лист4"}</definedName>
    <definedName name="вапро" localSheetId="62" hidden="1">{#N/A,#N/A,FALSE,"Лист4"}</definedName>
    <definedName name="вапро" localSheetId="63" hidden="1">{#N/A,#N/A,FALSE,"Лист4"}</definedName>
    <definedName name="вапро" localSheetId="67" hidden="1">{#N/A,#N/A,FALSE,"Лист4"}</definedName>
    <definedName name="вапро" localSheetId="68" hidden="1">{#N/A,#N/A,FALSE,"Лист4"}</definedName>
    <definedName name="вапро" localSheetId="70" hidden="1">{#N/A,#N/A,FALSE,"Лист4"}</definedName>
    <definedName name="вапро" localSheetId="75" hidden="1">{#N/A,#N/A,FALSE,"Лист4"}</definedName>
    <definedName name="вапро" localSheetId="94" hidden="1">{#N/A,#N/A,FALSE,"Лист4"}</definedName>
    <definedName name="вапро" localSheetId="95" hidden="1">{#N/A,#N/A,FALSE,"Лист4"}</definedName>
    <definedName name="вапро" localSheetId="98" hidden="1">{#N/A,#N/A,FALSE,"Лист4"}</definedName>
    <definedName name="вапро" localSheetId="100" hidden="1">{#N/A,#N/A,FALSE,"Лист4"}</definedName>
    <definedName name="вапро" localSheetId="101" hidden="1">{#N/A,#N/A,FALSE,"Лист4"}</definedName>
    <definedName name="вапро" localSheetId="102" hidden="1">{#N/A,#N/A,FALSE,"Лист4"}</definedName>
    <definedName name="вапро" localSheetId="103" hidden="1">{#N/A,#N/A,FALSE,"Лист4"}</definedName>
    <definedName name="вапро" localSheetId="106" hidden="1">{#N/A,#N/A,FALSE,"Лист4"}</definedName>
    <definedName name="вапро" localSheetId="58" hidden="1">{#N/A,#N/A,FALSE,"Лист4"}</definedName>
    <definedName name="вапро" localSheetId="59" hidden="1">{#N/A,#N/A,FALSE,"Лист4"}</definedName>
    <definedName name="вапро" localSheetId="60" hidden="1">{#N/A,#N/A,FALSE,"Лист4"}</definedName>
    <definedName name="вапро" localSheetId="61" hidden="1">{#N/A,#N/A,FALSE,"Лист4"}</definedName>
    <definedName name="вапро" localSheetId="83" hidden="1">{#N/A,#N/A,FALSE,"Лист4"}</definedName>
    <definedName name="вапро" hidden="1">{#N/A,#N/A,FALSE,"Лист4"}</definedName>
    <definedName name="вау" localSheetId="1" hidden="1">{#N/A,#N/A,FALSE,"Лист4"}</definedName>
    <definedName name="вау" localSheetId="22"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5" hidden="1">{#N/A,#N/A,FALSE,"Лист4"}</definedName>
    <definedName name="вау" localSheetId="46"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6" hidden="1">{#N/A,#N/A,FALSE,"Лист4"}</definedName>
    <definedName name="вау" localSheetId="57" hidden="1">{#N/A,#N/A,FALSE,"Лист4"}</definedName>
    <definedName name="вау" localSheetId="62" hidden="1">{#N/A,#N/A,FALSE,"Лист4"}</definedName>
    <definedName name="вау" localSheetId="63" hidden="1">{#N/A,#N/A,FALSE,"Лист4"}</definedName>
    <definedName name="вау" localSheetId="67" hidden="1">{#N/A,#N/A,FALSE,"Лист4"}</definedName>
    <definedName name="вау" localSheetId="68" hidden="1">{#N/A,#N/A,FALSE,"Лист4"}</definedName>
    <definedName name="вау" localSheetId="70" hidden="1">{#N/A,#N/A,FALSE,"Лист4"}</definedName>
    <definedName name="вау" localSheetId="75" hidden="1">{#N/A,#N/A,FALSE,"Лист4"}</definedName>
    <definedName name="вау" localSheetId="94" hidden="1">{#N/A,#N/A,FALSE,"Лист4"}</definedName>
    <definedName name="вау" localSheetId="95" hidden="1">{#N/A,#N/A,FALSE,"Лист4"}</definedName>
    <definedName name="вау" localSheetId="98" hidden="1">{#N/A,#N/A,FALSE,"Лист4"}</definedName>
    <definedName name="вау" localSheetId="100" hidden="1">{#N/A,#N/A,FALSE,"Лист4"}</definedName>
    <definedName name="вау" localSheetId="101" hidden="1">{#N/A,#N/A,FALSE,"Лист4"}</definedName>
    <definedName name="вау" localSheetId="102" hidden="1">{#N/A,#N/A,FALSE,"Лист4"}</definedName>
    <definedName name="вау" localSheetId="103" hidden="1">{#N/A,#N/A,FALSE,"Лист4"}</definedName>
    <definedName name="вау" localSheetId="106" hidden="1">{#N/A,#N/A,FALSE,"Лист4"}</definedName>
    <definedName name="вау" localSheetId="58" hidden="1">{#N/A,#N/A,FALSE,"Лист4"}</definedName>
    <definedName name="вау" localSheetId="59" hidden="1">{#N/A,#N/A,FALSE,"Лист4"}</definedName>
    <definedName name="вау" localSheetId="60" hidden="1">{#N/A,#N/A,FALSE,"Лист4"}</definedName>
    <definedName name="вау" localSheetId="61" hidden="1">{#N/A,#N/A,FALSE,"Лист4"}</definedName>
    <definedName name="вау" localSheetId="83" hidden="1">{#N/A,#N/A,FALSE,"Лист4"}</definedName>
    <definedName name="вау" hidden="1">{#N/A,#N/A,FALSE,"Лист4"}</definedName>
    <definedName name="вв" localSheetId="1" hidden="1">{#N/A,#N/A,FALSE,"Лист4"}</definedName>
    <definedName name="вв" localSheetId="22"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5" hidden="1">{#N/A,#N/A,FALSE,"Лист4"}</definedName>
    <definedName name="вв" localSheetId="46"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6" hidden="1">{#N/A,#N/A,FALSE,"Лист4"}</definedName>
    <definedName name="вв" localSheetId="57" hidden="1">{#N/A,#N/A,FALSE,"Лист4"}</definedName>
    <definedName name="вв" localSheetId="62" hidden="1">{#N/A,#N/A,FALSE,"Лист4"}</definedName>
    <definedName name="вв" localSheetId="63" hidden="1">{#N/A,#N/A,FALSE,"Лист4"}</definedName>
    <definedName name="вв" localSheetId="67" hidden="1">{#N/A,#N/A,FALSE,"Лист4"}</definedName>
    <definedName name="вв" localSheetId="68" hidden="1">{#N/A,#N/A,FALSE,"Лист4"}</definedName>
    <definedName name="вв" localSheetId="70" hidden="1">{#N/A,#N/A,FALSE,"Лист4"}</definedName>
    <definedName name="вв" localSheetId="75" hidden="1">{#N/A,#N/A,FALSE,"Лист4"}</definedName>
    <definedName name="вв" localSheetId="94" hidden="1">{#N/A,#N/A,FALSE,"Лист4"}</definedName>
    <definedName name="вв" localSheetId="95" hidden="1">{#N/A,#N/A,FALSE,"Лист4"}</definedName>
    <definedName name="вв" localSheetId="98" hidden="1">{#N/A,#N/A,FALSE,"Лист4"}</definedName>
    <definedName name="вв" localSheetId="100" hidden="1">{#N/A,#N/A,FALSE,"Лист4"}</definedName>
    <definedName name="вв" localSheetId="101" hidden="1">{#N/A,#N/A,FALSE,"Лист4"}</definedName>
    <definedName name="вв" localSheetId="102" hidden="1">{#N/A,#N/A,FALSE,"Лист4"}</definedName>
    <definedName name="вв" localSheetId="103" hidden="1">{#N/A,#N/A,FALSE,"Лист4"}</definedName>
    <definedName name="вв" localSheetId="106" hidden="1">{#N/A,#N/A,FALSE,"Лист4"}</definedName>
    <definedName name="вв" localSheetId="58" hidden="1">{#N/A,#N/A,FALSE,"Лист4"}</definedName>
    <definedName name="вв" localSheetId="59" hidden="1">{#N/A,#N/A,FALSE,"Лист4"}</definedName>
    <definedName name="вв" localSheetId="60" hidden="1">{#N/A,#N/A,FALSE,"Лист4"}</definedName>
    <definedName name="вв" localSheetId="61" hidden="1">{#N/A,#N/A,FALSE,"Лист4"}</definedName>
    <definedName name="вв" localSheetId="83" hidden="1">{#N/A,#N/A,FALSE,"Лист4"}</definedName>
    <definedName name="вв" hidden="1">{#N/A,#N/A,FALSE,"Лист4"}</definedName>
    <definedName name="вмр" localSheetId="1" hidden="1">{#N/A,#N/A,FALSE,"Лист4"}</definedName>
    <definedName name="вмр" localSheetId="22"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5" hidden="1">{#N/A,#N/A,FALSE,"Лист4"}</definedName>
    <definedName name="вмр" localSheetId="46"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6" hidden="1">{#N/A,#N/A,FALSE,"Лист4"}</definedName>
    <definedName name="вмр" localSheetId="57" hidden="1">{#N/A,#N/A,FALSE,"Лист4"}</definedName>
    <definedName name="вмр" localSheetId="62" hidden="1">{#N/A,#N/A,FALSE,"Лист4"}</definedName>
    <definedName name="вмр" localSheetId="63" hidden="1">{#N/A,#N/A,FALSE,"Лист4"}</definedName>
    <definedName name="вмр" localSheetId="67" hidden="1">{#N/A,#N/A,FALSE,"Лист4"}</definedName>
    <definedName name="вмр" localSheetId="68" hidden="1">{#N/A,#N/A,FALSE,"Лист4"}</definedName>
    <definedName name="вмр" localSheetId="70" hidden="1">{#N/A,#N/A,FALSE,"Лист4"}</definedName>
    <definedName name="вмр" localSheetId="75" hidden="1">{#N/A,#N/A,FALSE,"Лист4"}</definedName>
    <definedName name="вмр" localSheetId="94" hidden="1">{#N/A,#N/A,FALSE,"Лист4"}</definedName>
    <definedName name="вмр" localSheetId="95" hidden="1">{#N/A,#N/A,FALSE,"Лист4"}</definedName>
    <definedName name="вмр" localSheetId="98" hidden="1">{#N/A,#N/A,FALSE,"Лист4"}</definedName>
    <definedName name="вмр" localSheetId="100" hidden="1">{#N/A,#N/A,FALSE,"Лист4"}</definedName>
    <definedName name="вмр" localSheetId="101" hidden="1">{#N/A,#N/A,FALSE,"Лист4"}</definedName>
    <definedName name="вмр" localSheetId="102" hidden="1">{#N/A,#N/A,FALSE,"Лист4"}</definedName>
    <definedName name="вмр" localSheetId="103" hidden="1">{#N/A,#N/A,FALSE,"Лист4"}</definedName>
    <definedName name="вмр" localSheetId="106" hidden="1">{#N/A,#N/A,FALSE,"Лист4"}</definedName>
    <definedName name="вмр" localSheetId="58" hidden="1">{#N/A,#N/A,FALSE,"Лист4"}</definedName>
    <definedName name="вмр" localSheetId="59" hidden="1">{#N/A,#N/A,FALSE,"Лист4"}</definedName>
    <definedName name="вмр" localSheetId="60" hidden="1">{#N/A,#N/A,FALSE,"Лист4"}</definedName>
    <definedName name="вмр" localSheetId="61" hidden="1">{#N/A,#N/A,FALSE,"Лист4"}</definedName>
    <definedName name="вмр" localSheetId="83" hidden="1">{#N/A,#N/A,FALSE,"Лист4"}</definedName>
    <definedName name="вмр" hidden="1">{#N/A,#N/A,FALSE,"Лист4"}</definedName>
    <definedName name="вруу" localSheetId="1" hidden="1">{#N/A,#N/A,FALSE,"Лист4"}</definedName>
    <definedName name="вруу" localSheetId="22"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5" hidden="1">{#N/A,#N/A,FALSE,"Лист4"}</definedName>
    <definedName name="вруу" localSheetId="46"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6" hidden="1">{#N/A,#N/A,FALSE,"Лист4"}</definedName>
    <definedName name="вруу" localSheetId="57" hidden="1">{#N/A,#N/A,FALSE,"Лист4"}</definedName>
    <definedName name="вруу" localSheetId="62" hidden="1">{#N/A,#N/A,FALSE,"Лист4"}</definedName>
    <definedName name="вруу" localSheetId="63" hidden="1">{#N/A,#N/A,FALSE,"Лист4"}</definedName>
    <definedName name="вруу" localSheetId="67" hidden="1">{#N/A,#N/A,FALSE,"Лист4"}</definedName>
    <definedName name="вруу" localSheetId="68" hidden="1">{#N/A,#N/A,FALSE,"Лист4"}</definedName>
    <definedName name="вруу" localSheetId="70" hidden="1">{#N/A,#N/A,FALSE,"Лист4"}</definedName>
    <definedName name="вруу" localSheetId="75" hidden="1">{#N/A,#N/A,FALSE,"Лист4"}</definedName>
    <definedName name="вруу" localSheetId="94" hidden="1">{#N/A,#N/A,FALSE,"Лист4"}</definedName>
    <definedName name="вруу" localSheetId="95" hidden="1">{#N/A,#N/A,FALSE,"Лист4"}</definedName>
    <definedName name="вруу" localSheetId="98" hidden="1">{#N/A,#N/A,FALSE,"Лист4"}</definedName>
    <definedName name="вруу" localSheetId="100" hidden="1">{#N/A,#N/A,FALSE,"Лист4"}</definedName>
    <definedName name="вруу" localSheetId="101" hidden="1">{#N/A,#N/A,FALSE,"Лист4"}</definedName>
    <definedName name="вруу" localSheetId="102" hidden="1">{#N/A,#N/A,FALSE,"Лист4"}</definedName>
    <definedName name="вруу" localSheetId="103" hidden="1">{#N/A,#N/A,FALSE,"Лист4"}</definedName>
    <definedName name="вруу" localSheetId="106" hidden="1">{#N/A,#N/A,FALSE,"Лист4"}</definedName>
    <definedName name="вруу" localSheetId="58" hidden="1">{#N/A,#N/A,FALSE,"Лист4"}</definedName>
    <definedName name="вруу" localSheetId="59" hidden="1">{#N/A,#N/A,FALSE,"Лист4"}</definedName>
    <definedName name="вруу" localSheetId="60" hidden="1">{#N/A,#N/A,FALSE,"Лист4"}</definedName>
    <definedName name="вруу" localSheetId="61" hidden="1">{#N/A,#N/A,FALSE,"Лист4"}</definedName>
    <definedName name="вруу" localSheetId="83" hidden="1">{#N/A,#N/A,FALSE,"Лист4"}</definedName>
    <definedName name="вруу" hidden="1">{#N/A,#N/A,FALSE,"Лист4"}</definedName>
    <definedName name="врууунуууу" localSheetId="1" hidden="1">{#N/A,#N/A,FALSE,"Лист4"}</definedName>
    <definedName name="врууунуууу" localSheetId="22"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5" hidden="1">{#N/A,#N/A,FALSE,"Лист4"}</definedName>
    <definedName name="врууунуууу" localSheetId="46"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6" hidden="1">{#N/A,#N/A,FALSE,"Лист4"}</definedName>
    <definedName name="врууунуууу" localSheetId="57" hidden="1">{#N/A,#N/A,FALSE,"Лист4"}</definedName>
    <definedName name="врууунуууу" localSheetId="62" hidden="1">{#N/A,#N/A,FALSE,"Лист4"}</definedName>
    <definedName name="врууунуууу" localSheetId="63" hidden="1">{#N/A,#N/A,FALSE,"Лист4"}</definedName>
    <definedName name="врууунуууу" localSheetId="67" hidden="1">{#N/A,#N/A,FALSE,"Лист4"}</definedName>
    <definedName name="врууунуууу" localSheetId="68" hidden="1">{#N/A,#N/A,FALSE,"Лист4"}</definedName>
    <definedName name="врууунуууу" localSheetId="70" hidden="1">{#N/A,#N/A,FALSE,"Лист4"}</definedName>
    <definedName name="врууунуууу" localSheetId="75" hidden="1">{#N/A,#N/A,FALSE,"Лист4"}</definedName>
    <definedName name="врууунуууу" localSheetId="94" hidden="1">{#N/A,#N/A,FALSE,"Лист4"}</definedName>
    <definedName name="врууунуууу" localSheetId="95" hidden="1">{#N/A,#N/A,FALSE,"Лист4"}</definedName>
    <definedName name="врууунуууу" localSheetId="98" hidden="1">{#N/A,#N/A,FALSE,"Лист4"}</definedName>
    <definedName name="врууунуууу" localSheetId="100" hidden="1">{#N/A,#N/A,FALSE,"Лист4"}</definedName>
    <definedName name="врууунуууу" localSheetId="101" hidden="1">{#N/A,#N/A,FALSE,"Лист4"}</definedName>
    <definedName name="врууунуууу" localSheetId="102" hidden="1">{#N/A,#N/A,FALSE,"Лист4"}</definedName>
    <definedName name="врууунуууу" localSheetId="103" hidden="1">{#N/A,#N/A,FALSE,"Лист4"}</definedName>
    <definedName name="врууунуууу" localSheetId="106" hidden="1">{#N/A,#N/A,FALSE,"Лист4"}</definedName>
    <definedName name="врууунуууу" localSheetId="58" hidden="1">{#N/A,#N/A,FALSE,"Лист4"}</definedName>
    <definedName name="врууунуууу" localSheetId="59" hidden="1">{#N/A,#N/A,FALSE,"Лист4"}</definedName>
    <definedName name="врууунуууу" localSheetId="60" hidden="1">{#N/A,#N/A,FALSE,"Лист4"}</definedName>
    <definedName name="врууунуууу" localSheetId="61" hidden="1">{#N/A,#N/A,FALSE,"Лист4"}</definedName>
    <definedName name="врууунуууу" localSheetId="83" hidden="1">{#N/A,#N/A,FALSE,"Лист4"}</definedName>
    <definedName name="врууунуууу" hidden="1">{#N/A,#N/A,FALSE,"Лист4"}</definedName>
    <definedName name="вфіп" localSheetId="1" hidden="1">{"BOP_TAB",#N/A,FALSE,"N";"MIDTERM_TAB",#N/A,FALSE,"O"}</definedName>
    <definedName name="вфіп" localSheetId="22"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5" hidden="1">{"BOP_TAB",#N/A,FALSE,"N";"MIDTERM_TAB",#N/A,FALSE,"O"}</definedName>
    <definedName name="вфіп" localSheetId="46"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6" hidden="1">{"BOP_TAB",#N/A,FALSE,"N";"MIDTERM_TAB",#N/A,FALSE,"O"}</definedName>
    <definedName name="вфіп" localSheetId="57" hidden="1">{"BOP_TAB",#N/A,FALSE,"N";"MIDTERM_TAB",#N/A,FALSE,"O"}</definedName>
    <definedName name="вфіп" localSheetId="62" hidden="1">{"BOP_TAB",#N/A,FALSE,"N";"MIDTERM_TAB",#N/A,FALSE,"O"}</definedName>
    <definedName name="вфіп" localSheetId="63" hidden="1">{"BOP_TAB",#N/A,FALSE,"N";"MIDTERM_TAB",#N/A,FALSE,"O"}</definedName>
    <definedName name="вфіп" localSheetId="67" hidden="1">{"BOP_TAB",#N/A,FALSE,"N";"MIDTERM_TAB",#N/A,FALSE,"O"}</definedName>
    <definedName name="вфіп" localSheetId="68" hidden="1">{"BOP_TAB",#N/A,FALSE,"N";"MIDTERM_TAB",#N/A,FALSE,"O"}</definedName>
    <definedName name="вфіп" localSheetId="70" hidden="1">{"BOP_TAB",#N/A,FALSE,"N";"MIDTERM_TAB",#N/A,FALSE,"O"}</definedName>
    <definedName name="вфіп" localSheetId="75" hidden="1">{"BOP_TAB",#N/A,FALSE,"N";"MIDTERM_TAB",#N/A,FALSE,"O"}</definedName>
    <definedName name="вфіп" localSheetId="94" hidden="1">{"BOP_TAB",#N/A,FALSE,"N";"MIDTERM_TAB",#N/A,FALSE,"O"}</definedName>
    <definedName name="вфіп" localSheetId="95" hidden="1">{"BOP_TAB",#N/A,FALSE,"N";"MIDTERM_TAB",#N/A,FALSE,"O"}</definedName>
    <definedName name="вфіп" localSheetId="98" hidden="1">{"BOP_TAB",#N/A,FALSE,"N";"MIDTERM_TAB",#N/A,FALSE,"O"}</definedName>
    <definedName name="вфіп" localSheetId="100" hidden="1">{"BOP_TAB",#N/A,FALSE,"N";"MIDTERM_TAB",#N/A,FALSE,"O"}</definedName>
    <definedName name="вфіп" localSheetId="101" hidden="1">{"BOP_TAB",#N/A,FALSE,"N";"MIDTERM_TAB",#N/A,FALSE,"O"}</definedName>
    <definedName name="вфіп" localSheetId="102" hidden="1">{"BOP_TAB",#N/A,FALSE,"N";"MIDTERM_TAB",#N/A,FALSE,"O"}</definedName>
    <definedName name="вфіп" localSheetId="103" hidden="1">{"BOP_TAB",#N/A,FALSE,"N";"MIDTERM_TAB",#N/A,FALSE,"O"}</definedName>
    <definedName name="вфіп" localSheetId="106" hidden="1">{"BOP_TAB",#N/A,FALSE,"N";"MIDTERM_TAB",#N/A,FALSE,"O"}</definedName>
    <definedName name="вфіп" localSheetId="58" hidden="1">{"BOP_TAB",#N/A,FALSE,"N";"MIDTERM_TAB",#N/A,FALSE,"O"}</definedName>
    <definedName name="вфіп" localSheetId="59" hidden="1">{"BOP_TAB",#N/A,FALSE,"N";"MIDTERM_TAB",#N/A,FALSE,"O"}</definedName>
    <definedName name="вфіп" localSheetId="60" hidden="1">{"BOP_TAB",#N/A,FALSE,"N";"MIDTERM_TAB",#N/A,FALSE,"O"}</definedName>
    <definedName name="вфіп" localSheetId="61" hidden="1">{"BOP_TAB",#N/A,FALSE,"N";"MIDTERM_TAB",#N/A,FALSE,"O"}</definedName>
    <definedName name="вфіп" localSheetId="71" hidden="1">{"BOP_TAB",#N/A,FALSE,"N";"MIDTERM_TAB",#N/A,FALSE,"O"}</definedName>
    <definedName name="вфіп" localSheetId="72" hidden="1">{"BOP_TAB",#N/A,FALSE,"N";"MIDTERM_TAB",#N/A,FALSE,"O"}</definedName>
    <definedName name="вфіп" localSheetId="73" hidden="1">{"BOP_TAB",#N/A,FALSE,"N";"MIDTERM_TAB",#N/A,FALSE,"O"}</definedName>
    <definedName name="вфіп" localSheetId="74" hidden="1">{"BOP_TAB",#N/A,FALSE,"N";"MIDTERM_TAB",#N/A,FALSE,"O"}</definedName>
    <definedName name="вфіп" localSheetId="83" hidden="1">{"BOP_TAB",#N/A,FALSE,"N";"MIDTERM_TAB",#N/A,FALSE,"O"}</definedName>
    <definedName name="вфіп" hidden="1">{"BOP_TAB",#N/A,FALSE,"N";"MIDTERM_TAB",#N/A,FALSE,"O"}</definedName>
    <definedName name="гг" localSheetId="1" hidden="1">{#N/A,#N/A,FALSE,"Лист4"}</definedName>
    <definedName name="гг" localSheetId="22"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5" hidden="1">{#N/A,#N/A,FALSE,"Лист4"}</definedName>
    <definedName name="гг" localSheetId="46"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6" hidden="1">{#N/A,#N/A,FALSE,"Лист4"}</definedName>
    <definedName name="гг" localSheetId="57" hidden="1">{#N/A,#N/A,FALSE,"Лист4"}</definedName>
    <definedName name="гг" localSheetId="62" hidden="1">{#N/A,#N/A,FALSE,"Лист4"}</definedName>
    <definedName name="гг" localSheetId="63" hidden="1">{#N/A,#N/A,FALSE,"Лист4"}</definedName>
    <definedName name="гг" localSheetId="67" hidden="1">{#N/A,#N/A,FALSE,"Лист4"}</definedName>
    <definedName name="гг" localSheetId="68" hidden="1">{#N/A,#N/A,FALSE,"Лист4"}</definedName>
    <definedName name="гг" localSheetId="70" hidden="1">{#N/A,#N/A,FALSE,"Лист4"}</definedName>
    <definedName name="гг" localSheetId="75" hidden="1">{#N/A,#N/A,FALSE,"Лист4"}</definedName>
    <definedName name="гг" localSheetId="94" hidden="1">{#N/A,#N/A,FALSE,"Лист4"}</definedName>
    <definedName name="гг" localSheetId="95" hidden="1">{#N/A,#N/A,FALSE,"Лист4"}</definedName>
    <definedName name="гг" localSheetId="98" hidden="1">{#N/A,#N/A,FALSE,"Лист4"}</definedName>
    <definedName name="гг" localSheetId="100" hidden="1">{#N/A,#N/A,FALSE,"Лист4"}</definedName>
    <definedName name="гг" localSheetId="101" hidden="1">{#N/A,#N/A,FALSE,"Лист4"}</definedName>
    <definedName name="гг" localSheetId="102" hidden="1">{#N/A,#N/A,FALSE,"Лист4"}</definedName>
    <definedName name="гг" localSheetId="103" hidden="1">{#N/A,#N/A,FALSE,"Лист4"}</definedName>
    <definedName name="гг" localSheetId="106" hidden="1">{#N/A,#N/A,FALSE,"Лист4"}</definedName>
    <definedName name="гг" localSheetId="58" hidden="1">{#N/A,#N/A,FALSE,"Лист4"}</definedName>
    <definedName name="гг" localSheetId="59" hidden="1">{#N/A,#N/A,FALSE,"Лист4"}</definedName>
    <definedName name="гг" localSheetId="60" hidden="1">{#N/A,#N/A,FALSE,"Лист4"}</definedName>
    <definedName name="гг" localSheetId="61" hidden="1">{#N/A,#N/A,FALSE,"Лист4"}</definedName>
    <definedName name="гг" localSheetId="83" hidden="1">{#N/A,#N/A,FALSE,"Лист4"}</definedName>
    <definedName name="гг" hidden="1">{#N/A,#N/A,FALSE,"Лист4"}</definedName>
    <definedName name="ггг" localSheetId="1" hidden="1">{#N/A,#N/A,FALSE,"Лист4"}</definedName>
    <definedName name="ггг" localSheetId="22"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5" hidden="1">{#N/A,#N/A,FALSE,"Лист4"}</definedName>
    <definedName name="ггг" localSheetId="46"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6" hidden="1">{#N/A,#N/A,FALSE,"Лист4"}</definedName>
    <definedName name="ггг" localSheetId="57" hidden="1">{#N/A,#N/A,FALSE,"Лист4"}</definedName>
    <definedName name="ггг" localSheetId="62" hidden="1">{#N/A,#N/A,FALSE,"Лист4"}</definedName>
    <definedName name="ггг" localSheetId="63" hidden="1">{#N/A,#N/A,FALSE,"Лист4"}</definedName>
    <definedName name="ггг" localSheetId="67" hidden="1">{#N/A,#N/A,FALSE,"Лист4"}</definedName>
    <definedName name="ггг" localSheetId="68" hidden="1">{#N/A,#N/A,FALSE,"Лист4"}</definedName>
    <definedName name="ггг" localSheetId="70" hidden="1">{#N/A,#N/A,FALSE,"Лист4"}</definedName>
    <definedName name="ггг" localSheetId="75" hidden="1">{#N/A,#N/A,FALSE,"Лист4"}</definedName>
    <definedName name="ггг" localSheetId="94" hidden="1">{#N/A,#N/A,FALSE,"Лист4"}</definedName>
    <definedName name="ггг" localSheetId="95" hidden="1">{#N/A,#N/A,FALSE,"Лист4"}</definedName>
    <definedName name="ггг" localSheetId="98" hidden="1">{#N/A,#N/A,FALSE,"Лист4"}</definedName>
    <definedName name="ггг" localSheetId="100" hidden="1">{#N/A,#N/A,FALSE,"Лист4"}</definedName>
    <definedName name="ггг" localSheetId="101" hidden="1">{#N/A,#N/A,FALSE,"Лист4"}</definedName>
    <definedName name="ггг" localSheetId="102" hidden="1">{#N/A,#N/A,FALSE,"Лист4"}</definedName>
    <definedName name="ггг" localSheetId="103" hidden="1">{#N/A,#N/A,FALSE,"Лист4"}</definedName>
    <definedName name="ггг" localSheetId="106" hidden="1">{#N/A,#N/A,FALSE,"Лист4"}</definedName>
    <definedName name="ггг" localSheetId="58" hidden="1">{#N/A,#N/A,FALSE,"Лист4"}</definedName>
    <definedName name="ггг" localSheetId="59" hidden="1">{#N/A,#N/A,FALSE,"Лист4"}</definedName>
    <definedName name="ггг" localSheetId="60" hidden="1">{#N/A,#N/A,FALSE,"Лист4"}</definedName>
    <definedName name="ггг" localSheetId="61" hidden="1">{#N/A,#N/A,FALSE,"Лист4"}</definedName>
    <definedName name="ггг" localSheetId="83" hidden="1">{#N/A,#N/A,FALSE,"Лист4"}</definedName>
    <definedName name="ггг" hidden="1">{#N/A,#N/A,FALSE,"Лист4"}</definedName>
    <definedName name="ггггг" localSheetId="1" hidden="1">{#N/A,#N/A,FALSE,"Лист4"}</definedName>
    <definedName name="ггггг" localSheetId="22"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5" hidden="1">{#N/A,#N/A,FALSE,"Лист4"}</definedName>
    <definedName name="ггггг" localSheetId="46"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6" hidden="1">{#N/A,#N/A,FALSE,"Лист4"}</definedName>
    <definedName name="ггггг" localSheetId="57" hidden="1">{#N/A,#N/A,FALSE,"Лист4"}</definedName>
    <definedName name="ггггг" localSheetId="62" hidden="1">{#N/A,#N/A,FALSE,"Лист4"}</definedName>
    <definedName name="ггггг" localSheetId="63" hidden="1">{#N/A,#N/A,FALSE,"Лист4"}</definedName>
    <definedName name="ггггг" localSheetId="67" hidden="1">{#N/A,#N/A,FALSE,"Лист4"}</definedName>
    <definedName name="ггггг" localSheetId="68" hidden="1">{#N/A,#N/A,FALSE,"Лист4"}</definedName>
    <definedName name="ггггг" localSheetId="70" hidden="1">{#N/A,#N/A,FALSE,"Лист4"}</definedName>
    <definedName name="ггггг" localSheetId="75" hidden="1">{#N/A,#N/A,FALSE,"Лист4"}</definedName>
    <definedName name="ггггг" localSheetId="94" hidden="1">{#N/A,#N/A,FALSE,"Лист4"}</definedName>
    <definedName name="ггггг" localSheetId="95" hidden="1">{#N/A,#N/A,FALSE,"Лист4"}</definedName>
    <definedName name="ггггг" localSheetId="98" hidden="1">{#N/A,#N/A,FALSE,"Лист4"}</definedName>
    <definedName name="ггггг" localSheetId="100" hidden="1">{#N/A,#N/A,FALSE,"Лист4"}</definedName>
    <definedName name="ггггг" localSheetId="101" hidden="1">{#N/A,#N/A,FALSE,"Лист4"}</definedName>
    <definedName name="ггггг" localSheetId="102" hidden="1">{#N/A,#N/A,FALSE,"Лист4"}</definedName>
    <definedName name="ггггг" localSheetId="103" hidden="1">{#N/A,#N/A,FALSE,"Лист4"}</definedName>
    <definedName name="ггггг" localSheetId="106" hidden="1">{#N/A,#N/A,FALSE,"Лист4"}</definedName>
    <definedName name="ггггг" localSheetId="58" hidden="1">{#N/A,#N/A,FALSE,"Лист4"}</definedName>
    <definedName name="ггггг" localSheetId="59" hidden="1">{#N/A,#N/A,FALSE,"Лист4"}</definedName>
    <definedName name="ггггг" localSheetId="60" hidden="1">{#N/A,#N/A,FALSE,"Лист4"}</definedName>
    <definedName name="ггггг" localSheetId="61" hidden="1">{#N/A,#N/A,FALSE,"Лист4"}</definedName>
    <definedName name="ггггг" localSheetId="83" hidden="1">{#N/A,#N/A,FALSE,"Лист4"}</definedName>
    <definedName name="ггггг" hidden="1">{#N/A,#N/A,FALSE,"Лист4"}</definedName>
    <definedName name="гго" localSheetId="1" hidden="1">{#N/A,#N/A,FALSE,"Лист4"}</definedName>
    <definedName name="гго" localSheetId="22"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5" hidden="1">{#N/A,#N/A,FALSE,"Лист4"}</definedName>
    <definedName name="гго" localSheetId="46"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6" hidden="1">{#N/A,#N/A,FALSE,"Лист4"}</definedName>
    <definedName name="гго" localSheetId="57" hidden="1">{#N/A,#N/A,FALSE,"Лист4"}</definedName>
    <definedName name="гго" localSheetId="62" hidden="1">{#N/A,#N/A,FALSE,"Лист4"}</definedName>
    <definedName name="гго" localSheetId="63" hidden="1">{#N/A,#N/A,FALSE,"Лист4"}</definedName>
    <definedName name="гго" localSheetId="67" hidden="1">{#N/A,#N/A,FALSE,"Лист4"}</definedName>
    <definedName name="гго" localSheetId="68" hidden="1">{#N/A,#N/A,FALSE,"Лист4"}</definedName>
    <definedName name="гго" localSheetId="70" hidden="1">{#N/A,#N/A,FALSE,"Лист4"}</definedName>
    <definedName name="гго" localSheetId="75" hidden="1">{#N/A,#N/A,FALSE,"Лист4"}</definedName>
    <definedName name="гго" localSheetId="94" hidden="1">{#N/A,#N/A,FALSE,"Лист4"}</definedName>
    <definedName name="гго" localSheetId="95" hidden="1">{#N/A,#N/A,FALSE,"Лист4"}</definedName>
    <definedName name="гго" localSheetId="98" hidden="1">{#N/A,#N/A,FALSE,"Лист4"}</definedName>
    <definedName name="гго" localSheetId="100" hidden="1">{#N/A,#N/A,FALSE,"Лист4"}</definedName>
    <definedName name="гго" localSheetId="101" hidden="1">{#N/A,#N/A,FALSE,"Лист4"}</definedName>
    <definedName name="гго" localSheetId="102" hidden="1">{#N/A,#N/A,FALSE,"Лист4"}</definedName>
    <definedName name="гго" localSheetId="103" hidden="1">{#N/A,#N/A,FALSE,"Лист4"}</definedName>
    <definedName name="гго" localSheetId="106" hidden="1">{#N/A,#N/A,FALSE,"Лист4"}</definedName>
    <definedName name="гго" localSheetId="58" hidden="1">{#N/A,#N/A,FALSE,"Лист4"}</definedName>
    <definedName name="гго" localSheetId="59" hidden="1">{#N/A,#N/A,FALSE,"Лист4"}</definedName>
    <definedName name="гго" localSheetId="60" hidden="1">{#N/A,#N/A,FALSE,"Лист4"}</definedName>
    <definedName name="гго" localSheetId="61" hidden="1">{#N/A,#N/A,FALSE,"Лист4"}</definedName>
    <definedName name="гго" localSheetId="83" hidden="1">{#N/A,#N/A,FALSE,"Лист4"}</definedName>
    <definedName name="гго" hidden="1">{#N/A,#N/A,FALSE,"Лист4"}</definedName>
    <definedName name="ггшшз" localSheetId="1" hidden="1">{#N/A,#N/A,FALSE,"Лист4"}</definedName>
    <definedName name="ггшшз" localSheetId="22"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5" hidden="1">{#N/A,#N/A,FALSE,"Лист4"}</definedName>
    <definedName name="ггшшз" localSheetId="46"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6" hidden="1">{#N/A,#N/A,FALSE,"Лист4"}</definedName>
    <definedName name="ггшшз" localSheetId="57" hidden="1">{#N/A,#N/A,FALSE,"Лист4"}</definedName>
    <definedName name="ггшшз" localSheetId="62" hidden="1">{#N/A,#N/A,FALSE,"Лист4"}</definedName>
    <definedName name="ггшшз" localSheetId="63" hidden="1">{#N/A,#N/A,FALSE,"Лист4"}</definedName>
    <definedName name="ггшшз" localSheetId="67" hidden="1">{#N/A,#N/A,FALSE,"Лист4"}</definedName>
    <definedName name="ггшшз" localSheetId="68" hidden="1">{#N/A,#N/A,FALSE,"Лист4"}</definedName>
    <definedName name="ггшшз" localSheetId="70" hidden="1">{#N/A,#N/A,FALSE,"Лист4"}</definedName>
    <definedName name="ггшшз" localSheetId="75" hidden="1">{#N/A,#N/A,FALSE,"Лист4"}</definedName>
    <definedName name="ггшшз" localSheetId="94" hidden="1">{#N/A,#N/A,FALSE,"Лист4"}</definedName>
    <definedName name="ггшшз" localSheetId="95" hidden="1">{#N/A,#N/A,FALSE,"Лист4"}</definedName>
    <definedName name="ггшшз" localSheetId="98" hidden="1">{#N/A,#N/A,FALSE,"Лист4"}</definedName>
    <definedName name="ггшшз" localSheetId="100" hidden="1">{#N/A,#N/A,FALSE,"Лист4"}</definedName>
    <definedName name="ггшшз" localSheetId="101" hidden="1">{#N/A,#N/A,FALSE,"Лист4"}</definedName>
    <definedName name="ггшшз" localSheetId="102" hidden="1">{#N/A,#N/A,FALSE,"Лист4"}</definedName>
    <definedName name="ггшшз" localSheetId="103" hidden="1">{#N/A,#N/A,FALSE,"Лист4"}</definedName>
    <definedName name="ггшшз" localSheetId="106" hidden="1">{#N/A,#N/A,FALSE,"Лист4"}</definedName>
    <definedName name="ггшшз" localSheetId="58" hidden="1">{#N/A,#N/A,FALSE,"Лист4"}</definedName>
    <definedName name="ггшшз" localSheetId="59" hidden="1">{#N/A,#N/A,FALSE,"Лист4"}</definedName>
    <definedName name="ггшшз" localSheetId="60" hidden="1">{#N/A,#N/A,FALSE,"Лист4"}</definedName>
    <definedName name="ггшшз" localSheetId="61" hidden="1">{#N/A,#N/A,FALSE,"Лист4"}</definedName>
    <definedName name="ггшшз" localSheetId="83" hidden="1">{#N/A,#N/A,FALSE,"Лист4"}</definedName>
    <definedName name="ггшшз" hidden="1">{#N/A,#N/A,FALSE,"Лист4"}</definedName>
    <definedName name="гр" localSheetId="1" hidden="1">{#N/A,#N/A,FALSE,"Лист4"}</definedName>
    <definedName name="гр" localSheetId="22"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5" hidden="1">{#N/A,#N/A,FALSE,"Лист4"}</definedName>
    <definedName name="гр" localSheetId="46"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6" hidden="1">{#N/A,#N/A,FALSE,"Лист4"}</definedName>
    <definedName name="гр" localSheetId="57" hidden="1">{#N/A,#N/A,FALSE,"Лист4"}</definedName>
    <definedName name="гр" localSheetId="62" hidden="1">{#N/A,#N/A,FALSE,"Лист4"}</definedName>
    <definedName name="гр" localSheetId="63" hidden="1">{#N/A,#N/A,FALSE,"Лист4"}</definedName>
    <definedName name="гр" localSheetId="67" hidden="1">{#N/A,#N/A,FALSE,"Лист4"}</definedName>
    <definedName name="гр" localSheetId="68" hidden="1">{#N/A,#N/A,FALSE,"Лист4"}</definedName>
    <definedName name="гр" localSheetId="70" hidden="1">{#N/A,#N/A,FALSE,"Лист4"}</definedName>
    <definedName name="гр" localSheetId="75" hidden="1">{#N/A,#N/A,FALSE,"Лист4"}</definedName>
    <definedName name="гр" localSheetId="94" hidden="1">{#N/A,#N/A,FALSE,"Лист4"}</definedName>
    <definedName name="гр" localSheetId="95" hidden="1">{#N/A,#N/A,FALSE,"Лист4"}</definedName>
    <definedName name="гр" localSheetId="98" hidden="1">{#N/A,#N/A,FALSE,"Лист4"}</definedName>
    <definedName name="гр" localSheetId="100" hidden="1">{#N/A,#N/A,FALSE,"Лист4"}</definedName>
    <definedName name="гр" localSheetId="101" hidden="1">{#N/A,#N/A,FALSE,"Лист4"}</definedName>
    <definedName name="гр" localSheetId="102" hidden="1">{#N/A,#N/A,FALSE,"Лист4"}</definedName>
    <definedName name="гр" localSheetId="103" hidden="1">{#N/A,#N/A,FALSE,"Лист4"}</definedName>
    <definedName name="гр" localSheetId="106" hidden="1">{#N/A,#N/A,FALSE,"Лист4"}</definedName>
    <definedName name="гр" localSheetId="58" hidden="1">{#N/A,#N/A,FALSE,"Лист4"}</definedName>
    <definedName name="гр" localSheetId="59" hidden="1">{#N/A,#N/A,FALSE,"Лист4"}</definedName>
    <definedName name="гр" localSheetId="60" hidden="1">{#N/A,#N/A,FALSE,"Лист4"}</definedName>
    <definedName name="гр" localSheetId="61" hidden="1">{#N/A,#N/A,FALSE,"Лист4"}</definedName>
    <definedName name="гр" localSheetId="83" hidden="1">{#N/A,#N/A,FALSE,"Лист4"}</definedName>
    <definedName name="гр" hidden="1">{#N/A,#N/A,FALSE,"Лист4"}</definedName>
    <definedName name="ГЦ" localSheetId="1" hidden="1">{#N/A,#N/A,FALSE,"т02бд"}</definedName>
    <definedName name="ГЦ" localSheetId="22"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5" hidden="1">{#N/A,#N/A,FALSE,"т02бд"}</definedName>
    <definedName name="ГЦ" localSheetId="46"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6" hidden="1">{#N/A,#N/A,FALSE,"т02бд"}</definedName>
    <definedName name="ГЦ" localSheetId="57" hidden="1">{#N/A,#N/A,FALSE,"т02бд"}</definedName>
    <definedName name="ГЦ" localSheetId="62" hidden="1">{#N/A,#N/A,FALSE,"т02бд"}</definedName>
    <definedName name="ГЦ" localSheetId="63" hidden="1">{#N/A,#N/A,FALSE,"т02бд"}</definedName>
    <definedName name="ГЦ" localSheetId="67" hidden="1">{#N/A,#N/A,FALSE,"т02бд"}</definedName>
    <definedName name="ГЦ" localSheetId="68" hidden="1">{#N/A,#N/A,FALSE,"т02бд"}</definedName>
    <definedName name="ГЦ" localSheetId="70" hidden="1">{#N/A,#N/A,FALSE,"т02бд"}</definedName>
    <definedName name="ГЦ" localSheetId="75" hidden="1">{#N/A,#N/A,FALSE,"т02бд"}</definedName>
    <definedName name="ГЦ" localSheetId="94" hidden="1">{#N/A,#N/A,FALSE,"т02бд"}</definedName>
    <definedName name="ГЦ" localSheetId="95" hidden="1">{#N/A,#N/A,FALSE,"т02бд"}</definedName>
    <definedName name="ГЦ" localSheetId="98" hidden="1">{#N/A,#N/A,FALSE,"т02бд"}</definedName>
    <definedName name="ГЦ" localSheetId="100" hidden="1">{#N/A,#N/A,FALSE,"т02бд"}</definedName>
    <definedName name="ГЦ" localSheetId="101" hidden="1">{#N/A,#N/A,FALSE,"т02бд"}</definedName>
    <definedName name="ГЦ" localSheetId="102" hidden="1">{#N/A,#N/A,FALSE,"т02бд"}</definedName>
    <definedName name="ГЦ" localSheetId="103" hidden="1">{#N/A,#N/A,FALSE,"т02бд"}</definedName>
    <definedName name="ГЦ" localSheetId="106" hidden="1">{#N/A,#N/A,FALSE,"т02бд"}</definedName>
    <definedName name="ГЦ" localSheetId="58" hidden="1">{#N/A,#N/A,FALSE,"т02бд"}</definedName>
    <definedName name="ГЦ" localSheetId="59" hidden="1">{#N/A,#N/A,FALSE,"т02бд"}</definedName>
    <definedName name="ГЦ" localSheetId="60" hidden="1">{#N/A,#N/A,FALSE,"т02бд"}</definedName>
    <definedName name="ГЦ" localSheetId="61" hidden="1">{#N/A,#N/A,FALSE,"т02бд"}</definedName>
    <definedName name="ГЦ" localSheetId="83" hidden="1">{#N/A,#N/A,FALSE,"т02бд"}</definedName>
    <definedName name="ГЦ" hidden="1">{#N/A,#N/A,FALSE,"т02бд"}</definedName>
    <definedName name="д17.1" localSheetId="94">'[23]д17-1'!$A$1:$H$1</definedName>
    <definedName name="д17.1">'[24]д17-1'!$A$1:$H$1</definedName>
    <definedName name="ддд" localSheetId="1" hidden="1">{#N/A,#N/A,FALSE,"Лист4"}</definedName>
    <definedName name="ддд" localSheetId="22"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5" hidden="1">{#N/A,#N/A,FALSE,"Лист4"}</definedName>
    <definedName name="ддд" localSheetId="46"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6" hidden="1">{#N/A,#N/A,FALSE,"Лист4"}</definedName>
    <definedName name="ддд" localSheetId="57" hidden="1">{#N/A,#N/A,FALSE,"Лист4"}</definedName>
    <definedName name="ддд" localSheetId="62" hidden="1">{#N/A,#N/A,FALSE,"Лист4"}</definedName>
    <definedName name="ддд" localSheetId="63" hidden="1">{#N/A,#N/A,FALSE,"Лист4"}</definedName>
    <definedName name="ддд" localSheetId="67" hidden="1">{#N/A,#N/A,FALSE,"Лист4"}</definedName>
    <definedName name="ддд" localSheetId="68" hidden="1">{#N/A,#N/A,FALSE,"Лист4"}</definedName>
    <definedName name="ддд" localSheetId="70" hidden="1">{#N/A,#N/A,FALSE,"Лист4"}</definedName>
    <definedName name="ддд" localSheetId="75" hidden="1">{#N/A,#N/A,FALSE,"Лист4"}</definedName>
    <definedName name="ддд" localSheetId="94" hidden="1">{#N/A,#N/A,FALSE,"Лист4"}</definedName>
    <definedName name="ддд" localSheetId="95" hidden="1">{#N/A,#N/A,FALSE,"Лист4"}</definedName>
    <definedName name="ддд" localSheetId="98" hidden="1">{#N/A,#N/A,FALSE,"Лист4"}</definedName>
    <definedName name="ддд" localSheetId="100" hidden="1">{#N/A,#N/A,FALSE,"Лист4"}</definedName>
    <definedName name="ддд" localSheetId="101" hidden="1">{#N/A,#N/A,FALSE,"Лист4"}</definedName>
    <definedName name="ддд" localSheetId="102" hidden="1">{#N/A,#N/A,FALSE,"Лист4"}</definedName>
    <definedName name="ддд" localSheetId="103" hidden="1">{#N/A,#N/A,FALSE,"Лист4"}</definedName>
    <definedName name="ддд" localSheetId="106" hidden="1">{#N/A,#N/A,FALSE,"Лист4"}</definedName>
    <definedName name="ддд" localSheetId="58" hidden="1">{#N/A,#N/A,FALSE,"Лист4"}</definedName>
    <definedName name="ддд" localSheetId="59" hidden="1">{#N/A,#N/A,FALSE,"Лист4"}</definedName>
    <definedName name="ддд" localSheetId="60" hidden="1">{#N/A,#N/A,FALSE,"Лист4"}</definedName>
    <definedName name="ддд" localSheetId="61" hidden="1">{#N/A,#N/A,FALSE,"Лист4"}</definedName>
    <definedName name="ддд" localSheetId="83" hidden="1">{#N/A,#N/A,FALSE,"Лист4"}</definedName>
    <definedName name="ддд" hidden="1">{#N/A,#N/A,FALSE,"Лист4"}</definedName>
    <definedName name="е" localSheetId="1" hidden="1">{#N/A,#N/A,FALSE,"Лист4"}</definedName>
    <definedName name="е" localSheetId="22"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5" hidden="1">{#N/A,#N/A,FALSE,"Лист4"}</definedName>
    <definedName name="е" localSheetId="46"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6" hidden="1">{#N/A,#N/A,FALSE,"Лист4"}</definedName>
    <definedName name="е" localSheetId="57" hidden="1">{#N/A,#N/A,FALSE,"Лист4"}</definedName>
    <definedName name="е" localSheetId="62" hidden="1">{#N/A,#N/A,FALSE,"Лист4"}</definedName>
    <definedName name="е" localSheetId="63" hidden="1">{#N/A,#N/A,FALSE,"Лист4"}</definedName>
    <definedName name="е" localSheetId="67" hidden="1">{#N/A,#N/A,FALSE,"Лист4"}</definedName>
    <definedName name="е" localSheetId="68" hidden="1">{#N/A,#N/A,FALSE,"Лист4"}</definedName>
    <definedName name="е" localSheetId="70" hidden="1">{#N/A,#N/A,FALSE,"Лист4"}</definedName>
    <definedName name="е" localSheetId="75" hidden="1">{#N/A,#N/A,FALSE,"Лист4"}</definedName>
    <definedName name="е" localSheetId="94" hidden="1">{#N/A,#N/A,FALSE,"Лист4"}</definedName>
    <definedName name="е" localSheetId="95" hidden="1">{#N/A,#N/A,FALSE,"Лист4"}</definedName>
    <definedName name="е" localSheetId="98" hidden="1">{#N/A,#N/A,FALSE,"Лист4"}</definedName>
    <definedName name="е" localSheetId="100" hidden="1">{#N/A,#N/A,FALSE,"Лист4"}</definedName>
    <definedName name="е" localSheetId="101" hidden="1">{#N/A,#N/A,FALSE,"Лист4"}</definedName>
    <definedName name="е" localSheetId="102" hidden="1">{#N/A,#N/A,FALSE,"Лист4"}</definedName>
    <definedName name="е" localSheetId="103" hidden="1">{#N/A,#N/A,FALSE,"Лист4"}</definedName>
    <definedName name="е" localSheetId="106" hidden="1">{#N/A,#N/A,FALSE,"Лист4"}</definedName>
    <definedName name="е" localSheetId="58" hidden="1">{#N/A,#N/A,FALSE,"Лист4"}</definedName>
    <definedName name="е" localSheetId="59" hidden="1">{#N/A,#N/A,FALSE,"Лист4"}</definedName>
    <definedName name="е" localSheetId="60" hidden="1">{#N/A,#N/A,FALSE,"Лист4"}</definedName>
    <definedName name="е" localSheetId="61" hidden="1">{#N/A,#N/A,FALSE,"Лист4"}</definedName>
    <definedName name="е" localSheetId="83" hidden="1">{#N/A,#N/A,FALSE,"Лист4"}</definedName>
    <definedName name="е" hidden="1">{#N/A,#N/A,FALSE,"Лист4"}</definedName>
    <definedName name="ее" localSheetId="1" hidden="1">{#N/A,#N/A,FALSE,"т02бд"}</definedName>
    <definedName name="ее" localSheetId="22"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5" hidden="1">{#N/A,#N/A,FALSE,"т02бд"}</definedName>
    <definedName name="ее" localSheetId="46"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6" hidden="1">{#N/A,#N/A,FALSE,"т02бд"}</definedName>
    <definedName name="ее" localSheetId="57" hidden="1">{#N/A,#N/A,FALSE,"т02бд"}</definedName>
    <definedName name="ее" localSheetId="62" hidden="1">{#N/A,#N/A,FALSE,"т02бд"}</definedName>
    <definedName name="ее" localSheetId="63" hidden="1">{#N/A,#N/A,FALSE,"т02бд"}</definedName>
    <definedName name="ее" localSheetId="67" hidden="1">{#N/A,#N/A,FALSE,"т02бд"}</definedName>
    <definedName name="ее" localSheetId="68" hidden="1">{#N/A,#N/A,FALSE,"т02бд"}</definedName>
    <definedName name="ее" localSheetId="70" hidden="1">{#N/A,#N/A,FALSE,"т02бд"}</definedName>
    <definedName name="ее" localSheetId="75" hidden="1">{#N/A,#N/A,FALSE,"т02бд"}</definedName>
    <definedName name="ее" localSheetId="94" hidden="1">{#N/A,#N/A,FALSE,"т02бд"}</definedName>
    <definedName name="ее" localSheetId="95" hidden="1">{#N/A,#N/A,FALSE,"т02бд"}</definedName>
    <definedName name="ее" localSheetId="98" hidden="1">{#N/A,#N/A,FALSE,"т02бд"}</definedName>
    <definedName name="ее" localSheetId="100" hidden="1">{#N/A,#N/A,FALSE,"т02бд"}</definedName>
    <definedName name="ее" localSheetId="101" hidden="1">{#N/A,#N/A,FALSE,"т02бд"}</definedName>
    <definedName name="ее" localSheetId="102" hidden="1">{#N/A,#N/A,FALSE,"т02бд"}</definedName>
    <definedName name="ее" localSheetId="103" hidden="1">{#N/A,#N/A,FALSE,"т02бд"}</definedName>
    <definedName name="ее" localSheetId="106" hidden="1">{#N/A,#N/A,FALSE,"т02бд"}</definedName>
    <definedName name="ее" localSheetId="58" hidden="1">{#N/A,#N/A,FALSE,"т02бд"}</definedName>
    <definedName name="ее" localSheetId="59" hidden="1">{#N/A,#N/A,FALSE,"т02бд"}</definedName>
    <definedName name="ее" localSheetId="60" hidden="1">{#N/A,#N/A,FALSE,"т02бд"}</definedName>
    <definedName name="ее" localSheetId="61" hidden="1">{#N/A,#N/A,FALSE,"т02бд"}</definedName>
    <definedName name="ее" localSheetId="83" hidden="1">{#N/A,#N/A,FALSE,"т02бд"}</definedName>
    <definedName name="ее" hidden="1">{#N/A,#N/A,FALSE,"т02бд"}</definedName>
    <definedName name="ееге" localSheetId="1" hidden="1">{#N/A,#N/A,FALSE,"Лист4"}</definedName>
    <definedName name="ееге" localSheetId="22"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5" hidden="1">{#N/A,#N/A,FALSE,"Лист4"}</definedName>
    <definedName name="ееге" localSheetId="46"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6" hidden="1">{#N/A,#N/A,FALSE,"Лист4"}</definedName>
    <definedName name="ееге" localSheetId="57" hidden="1">{#N/A,#N/A,FALSE,"Лист4"}</definedName>
    <definedName name="ееге" localSheetId="62" hidden="1">{#N/A,#N/A,FALSE,"Лист4"}</definedName>
    <definedName name="ееге" localSheetId="63" hidden="1">{#N/A,#N/A,FALSE,"Лист4"}</definedName>
    <definedName name="ееге" localSheetId="67" hidden="1">{#N/A,#N/A,FALSE,"Лист4"}</definedName>
    <definedName name="ееге" localSheetId="68" hidden="1">{#N/A,#N/A,FALSE,"Лист4"}</definedName>
    <definedName name="ееге" localSheetId="70" hidden="1">{#N/A,#N/A,FALSE,"Лист4"}</definedName>
    <definedName name="ееге" localSheetId="75" hidden="1">{#N/A,#N/A,FALSE,"Лист4"}</definedName>
    <definedName name="ееге" localSheetId="94" hidden="1">{#N/A,#N/A,FALSE,"Лист4"}</definedName>
    <definedName name="ееге" localSheetId="95" hidden="1">{#N/A,#N/A,FALSE,"Лист4"}</definedName>
    <definedName name="ееге" localSheetId="98" hidden="1">{#N/A,#N/A,FALSE,"Лист4"}</definedName>
    <definedName name="ееге" localSheetId="100" hidden="1">{#N/A,#N/A,FALSE,"Лист4"}</definedName>
    <definedName name="ееге" localSheetId="101" hidden="1">{#N/A,#N/A,FALSE,"Лист4"}</definedName>
    <definedName name="ееге" localSheetId="102" hidden="1">{#N/A,#N/A,FALSE,"Лист4"}</definedName>
    <definedName name="ееге" localSheetId="103" hidden="1">{#N/A,#N/A,FALSE,"Лист4"}</definedName>
    <definedName name="ееге" localSheetId="106" hidden="1">{#N/A,#N/A,FALSE,"Лист4"}</definedName>
    <definedName name="ееге" localSheetId="58" hidden="1">{#N/A,#N/A,FALSE,"Лист4"}</definedName>
    <definedName name="ееге" localSheetId="59" hidden="1">{#N/A,#N/A,FALSE,"Лист4"}</definedName>
    <definedName name="ееге" localSheetId="60" hidden="1">{#N/A,#N/A,FALSE,"Лист4"}</definedName>
    <definedName name="ееге" localSheetId="61" hidden="1">{#N/A,#N/A,FALSE,"Лист4"}</definedName>
    <definedName name="ееге" localSheetId="83" hidden="1">{#N/A,#N/A,FALSE,"Лист4"}</definedName>
    <definedName name="ееге" hidden="1">{#N/A,#N/A,FALSE,"Лист4"}</definedName>
    <definedName name="еегше" localSheetId="1" hidden="1">{#N/A,#N/A,FALSE,"Лист4"}</definedName>
    <definedName name="еегше" localSheetId="22"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5" hidden="1">{#N/A,#N/A,FALSE,"Лист4"}</definedName>
    <definedName name="еегше" localSheetId="46"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6" hidden="1">{#N/A,#N/A,FALSE,"Лист4"}</definedName>
    <definedName name="еегше" localSheetId="57" hidden="1">{#N/A,#N/A,FALSE,"Лист4"}</definedName>
    <definedName name="еегше" localSheetId="62" hidden="1">{#N/A,#N/A,FALSE,"Лист4"}</definedName>
    <definedName name="еегше" localSheetId="63" hidden="1">{#N/A,#N/A,FALSE,"Лист4"}</definedName>
    <definedName name="еегше" localSheetId="67" hidden="1">{#N/A,#N/A,FALSE,"Лист4"}</definedName>
    <definedName name="еегше" localSheetId="68" hidden="1">{#N/A,#N/A,FALSE,"Лист4"}</definedName>
    <definedName name="еегше" localSheetId="70" hidden="1">{#N/A,#N/A,FALSE,"Лист4"}</definedName>
    <definedName name="еегше" localSheetId="75" hidden="1">{#N/A,#N/A,FALSE,"Лист4"}</definedName>
    <definedName name="еегше" localSheetId="94" hidden="1">{#N/A,#N/A,FALSE,"Лист4"}</definedName>
    <definedName name="еегше" localSheetId="95" hidden="1">{#N/A,#N/A,FALSE,"Лист4"}</definedName>
    <definedName name="еегше" localSheetId="98" hidden="1">{#N/A,#N/A,FALSE,"Лист4"}</definedName>
    <definedName name="еегше" localSheetId="100" hidden="1">{#N/A,#N/A,FALSE,"Лист4"}</definedName>
    <definedName name="еегше" localSheetId="101" hidden="1">{#N/A,#N/A,FALSE,"Лист4"}</definedName>
    <definedName name="еегше" localSheetId="102" hidden="1">{#N/A,#N/A,FALSE,"Лист4"}</definedName>
    <definedName name="еегше" localSheetId="103" hidden="1">{#N/A,#N/A,FALSE,"Лист4"}</definedName>
    <definedName name="еегше" localSheetId="106" hidden="1">{#N/A,#N/A,FALSE,"Лист4"}</definedName>
    <definedName name="еегше" localSheetId="58" hidden="1">{#N/A,#N/A,FALSE,"Лист4"}</definedName>
    <definedName name="еегше" localSheetId="59" hidden="1">{#N/A,#N/A,FALSE,"Лист4"}</definedName>
    <definedName name="еегше" localSheetId="60" hidden="1">{#N/A,#N/A,FALSE,"Лист4"}</definedName>
    <definedName name="еегше" localSheetId="61" hidden="1">{#N/A,#N/A,FALSE,"Лист4"}</definedName>
    <definedName name="еегше" localSheetId="83" hidden="1">{#N/A,#N/A,FALSE,"Лист4"}</definedName>
    <definedName name="еегше" hidden="1">{#N/A,#N/A,FALSE,"Лист4"}</definedName>
    <definedName name="еее" localSheetId="1" hidden="1">{#N/A,#N/A,FALSE,"Лист4"}</definedName>
    <definedName name="еее" localSheetId="22"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5" hidden="1">{#N/A,#N/A,FALSE,"Лист4"}</definedName>
    <definedName name="еее" localSheetId="46"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6" hidden="1">{#N/A,#N/A,FALSE,"Лист4"}</definedName>
    <definedName name="еее" localSheetId="57" hidden="1">{#N/A,#N/A,FALSE,"Лист4"}</definedName>
    <definedName name="еее" localSheetId="62" hidden="1">{#N/A,#N/A,FALSE,"Лист4"}</definedName>
    <definedName name="еее" localSheetId="63" hidden="1">{#N/A,#N/A,FALSE,"Лист4"}</definedName>
    <definedName name="еее" localSheetId="67" hidden="1">{#N/A,#N/A,FALSE,"Лист4"}</definedName>
    <definedName name="еее" localSheetId="68" hidden="1">{#N/A,#N/A,FALSE,"Лист4"}</definedName>
    <definedName name="еее" localSheetId="70" hidden="1">{#N/A,#N/A,FALSE,"Лист4"}</definedName>
    <definedName name="еее" localSheetId="75" hidden="1">{#N/A,#N/A,FALSE,"Лист4"}</definedName>
    <definedName name="еее" localSheetId="94" hidden="1">{#N/A,#N/A,FALSE,"Лист4"}</definedName>
    <definedName name="еее" localSheetId="95" hidden="1">{#N/A,#N/A,FALSE,"Лист4"}</definedName>
    <definedName name="еее" localSheetId="98" hidden="1">{#N/A,#N/A,FALSE,"Лист4"}</definedName>
    <definedName name="еее" localSheetId="100" hidden="1">{#N/A,#N/A,FALSE,"Лист4"}</definedName>
    <definedName name="еее" localSheetId="101" hidden="1">{#N/A,#N/A,FALSE,"Лист4"}</definedName>
    <definedName name="еее" localSheetId="102" hidden="1">{#N/A,#N/A,FALSE,"Лист4"}</definedName>
    <definedName name="еее" localSheetId="103" hidden="1">{#N/A,#N/A,FALSE,"Лист4"}</definedName>
    <definedName name="еее" localSheetId="106" hidden="1">{#N/A,#N/A,FALSE,"Лист4"}</definedName>
    <definedName name="еее" localSheetId="58" hidden="1">{#N/A,#N/A,FALSE,"Лист4"}</definedName>
    <definedName name="еее" localSheetId="59" hidden="1">{#N/A,#N/A,FALSE,"Лист4"}</definedName>
    <definedName name="еее" localSheetId="60" hidden="1">{#N/A,#N/A,FALSE,"Лист4"}</definedName>
    <definedName name="еее" localSheetId="61" hidden="1">{#N/A,#N/A,FALSE,"Лист4"}</definedName>
    <definedName name="еее" localSheetId="71" hidden="1">{#N/A,#N/A,FALSE,"т02бд"}</definedName>
    <definedName name="еее" localSheetId="72" hidden="1">{#N/A,#N/A,FALSE,"т02бд"}</definedName>
    <definedName name="еее" localSheetId="73" hidden="1">{#N/A,#N/A,FALSE,"т02бд"}</definedName>
    <definedName name="еее" localSheetId="74" hidden="1">{#N/A,#N/A,FALSE,"т02бд"}</definedName>
    <definedName name="еее" localSheetId="83" hidden="1">{#N/A,#N/A,FALSE,"Лист4"}</definedName>
    <definedName name="еее" hidden="1">{#N/A,#N/A,FALSE,"Лист4"}</definedName>
    <definedName name="ееее" localSheetId="1" hidden="1">{#N/A,#N/A,FALSE,"Лист4"}</definedName>
    <definedName name="ееее" localSheetId="22"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5" hidden="1">{#N/A,#N/A,FALSE,"Лист4"}</definedName>
    <definedName name="ееее" localSheetId="46"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6" hidden="1">{#N/A,#N/A,FALSE,"Лист4"}</definedName>
    <definedName name="ееее" localSheetId="57" hidden="1">{#N/A,#N/A,FALSE,"Лист4"}</definedName>
    <definedName name="ееее" localSheetId="62" hidden="1">{#N/A,#N/A,FALSE,"Лист4"}</definedName>
    <definedName name="ееее" localSheetId="63" hidden="1">{#N/A,#N/A,FALSE,"Лист4"}</definedName>
    <definedName name="ееее" localSheetId="67" hidden="1">{#N/A,#N/A,FALSE,"Лист4"}</definedName>
    <definedName name="ееее" localSheetId="68" hidden="1">{#N/A,#N/A,FALSE,"Лист4"}</definedName>
    <definedName name="ееее" localSheetId="70" hidden="1">{#N/A,#N/A,FALSE,"Лист4"}</definedName>
    <definedName name="ееее" localSheetId="75" hidden="1">{#N/A,#N/A,FALSE,"Лист4"}</definedName>
    <definedName name="ееее" localSheetId="94" hidden="1">{#N/A,#N/A,FALSE,"Лист4"}</definedName>
    <definedName name="ееее" localSheetId="95" hidden="1">{#N/A,#N/A,FALSE,"Лист4"}</definedName>
    <definedName name="ееее" localSheetId="98" hidden="1">{#N/A,#N/A,FALSE,"Лист4"}</definedName>
    <definedName name="ееее" localSheetId="100" hidden="1">{#N/A,#N/A,FALSE,"Лист4"}</definedName>
    <definedName name="ееее" localSheetId="101" hidden="1">{#N/A,#N/A,FALSE,"Лист4"}</definedName>
    <definedName name="ееее" localSheetId="102" hidden="1">{#N/A,#N/A,FALSE,"Лист4"}</definedName>
    <definedName name="ееее" localSheetId="103" hidden="1">{#N/A,#N/A,FALSE,"Лист4"}</definedName>
    <definedName name="ееее" localSheetId="106" hidden="1">{#N/A,#N/A,FALSE,"Лист4"}</definedName>
    <definedName name="ееее" localSheetId="58" hidden="1">{#N/A,#N/A,FALSE,"Лист4"}</definedName>
    <definedName name="ееее" localSheetId="59" hidden="1">{#N/A,#N/A,FALSE,"Лист4"}</definedName>
    <definedName name="ееее" localSheetId="60" hidden="1">{#N/A,#N/A,FALSE,"Лист4"}</definedName>
    <definedName name="ееее" localSheetId="61" hidden="1">{#N/A,#N/A,FALSE,"Лист4"}</definedName>
    <definedName name="ееее" localSheetId="83" hidden="1">{#N/A,#N/A,FALSE,"Лист4"}</definedName>
    <definedName name="ееее" hidden="1">{#N/A,#N/A,FALSE,"Лист4"}</definedName>
    <definedName name="ееекк" localSheetId="1" hidden="1">{#N/A,#N/A,FALSE,"Лист4"}</definedName>
    <definedName name="ееекк" localSheetId="22"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5" hidden="1">{#N/A,#N/A,FALSE,"Лист4"}</definedName>
    <definedName name="ееекк" localSheetId="46"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6" hidden="1">{#N/A,#N/A,FALSE,"Лист4"}</definedName>
    <definedName name="ееекк" localSheetId="57" hidden="1">{#N/A,#N/A,FALSE,"Лист4"}</definedName>
    <definedName name="ееекк" localSheetId="62" hidden="1">{#N/A,#N/A,FALSE,"Лист4"}</definedName>
    <definedName name="ееекк" localSheetId="63" hidden="1">{#N/A,#N/A,FALSE,"Лист4"}</definedName>
    <definedName name="ееекк" localSheetId="67" hidden="1">{#N/A,#N/A,FALSE,"Лист4"}</definedName>
    <definedName name="ееекк" localSheetId="68" hidden="1">{#N/A,#N/A,FALSE,"Лист4"}</definedName>
    <definedName name="ееекк" localSheetId="70" hidden="1">{#N/A,#N/A,FALSE,"Лист4"}</definedName>
    <definedName name="ееекк" localSheetId="75" hidden="1">{#N/A,#N/A,FALSE,"Лист4"}</definedName>
    <definedName name="ееекк" localSheetId="94" hidden="1">{#N/A,#N/A,FALSE,"Лист4"}</definedName>
    <definedName name="ееекк" localSheetId="95" hidden="1">{#N/A,#N/A,FALSE,"Лист4"}</definedName>
    <definedName name="ееекк" localSheetId="98" hidden="1">{#N/A,#N/A,FALSE,"Лист4"}</definedName>
    <definedName name="ееекк" localSheetId="100" hidden="1">{#N/A,#N/A,FALSE,"Лист4"}</definedName>
    <definedName name="ееекк" localSheetId="101" hidden="1">{#N/A,#N/A,FALSE,"Лист4"}</definedName>
    <definedName name="ееекк" localSheetId="102" hidden="1">{#N/A,#N/A,FALSE,"Лист4"}</definedName>
    <definedName name="ееекк" localSheetId="103" hidden="1">{#N/A,#N/A,FALSE,"Лист4"}</definedName>
    <definedName name="ееекк" localSheetId="106" hidden="1">{#N/A,#N/A,FALSE,"Лист4"}</definedName>
    <definedName name="ееекк" localSheetId="58" hidden="1">{#N/A,#N/A,FALSE,"Лист4"}</definedName>
    <definedName name="ееекк" localSheetId="59" hidden="1">{#N/A,#N/A,FALSE,"Лист4"}</definedName>
    <definedName name="ееекк" localSheetId="60" hidden="1">{#N/A,#N/A,FALSE,"Лист4"}</definedName>
    <definedName name="ееекк" localSheetId="61" hidden="1">{#N/A,#N/A,FALSE,"Лист4"}</definedName>
    <definedName name="ееекк" localSheetId="83" hidden="1">{#N/A,#N/A,FALSE,"Лист4"}</definedName>
    <definedName name="ееекк" hidden="1">{#N/A,#N/A,FALSE,"Лист4"}</definedName>
    <definedName name="еепке" localSheetId="1" hidden="1">{#N/A,#N/A,FALSE,"Лист4"}</definedName>
    <definedName name="еепке" localSheetId="22"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5" hidden="1">{#N/A,#N/A,FALSE,"Лист4"}</definedName>
    <definedName name="еепке" localSheetId="46"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6" hidden="1">{#N/A,#N/A,FALSE,"Лист4"}</definedName>
    <definedName name="еепке" localSheetId="57" hidden="1">{#N/A,#N/A,FALSE,"Лист4"}</definedName>
    <definedName name="еепке" localSheetId="62" hidden="1">{#N/A,#N/A,FALSE,"Лист4"}</definedName>
    <definedName name="еепке" localSheetId="63" hidden="1">{#N/A,#N/A,FALSE,"Лист4"}</definedName>
    <definedName name="еепке" localSheetId="67" hidden="1">{#N/A,#N/A,FALSE,"Лист4"}</definedName>
    <definedName name="еепке" localSheetId="68" hidden="1">{#N/A,#N/A,FALSE,"Лист4"}</definedName>
    <definedName name="еепке" localSheetId="70" hidden="1">{#N/A,#N/A,FALSE,"Лист4"}</definedName>
    <definedName name="еепке" localSheetId="75" hidden="1">{#N/A,#N/A,FALSE,"Лист4"}</definedName>
    <definedName name="еепке" localSheetId="94" hidden="1">{#N/A,#N/A,FALSE,"Лист4"}</definedName>
    <definedName name="еепке" localSheetId="95" hidden="1">{#N/A,#N/A,FALSE,"Лист4"}</definedName>
    <definedName name="еепке" localSheetId="98" hidden="1">{#N/A,#N/A,FALSE,"Лист4"}</definedName>
    <definedName name="еепке" localSheetId="100" hidden="1">{#N/A,#N/A,FALSE,"Лист4"}</definedName>
    <definedName name="еепке" localSheetId="101" hidden="1">{#N/A,#N/A,FALSE,"Лист4"}</definedName>
    <definedName name="еепке" localSheetId="102" hidden="1">{#N/A,#N/A,FALSE,"Лист4"}</definedName>
    <definedName name="еепке" localSheetId="103" hidden="1">{#N/A,#N/A,FALSE,"Лист4"}</definedName>
    <definedName name="еепке" localSheetId="106" hidden="1">{#N/A,#N/A,FALSE,"Лист4"}</definedName>
    <definedName name="еепке" localSheetId="58" hidden="1">{#N/A,#N/A,FALSE,"Лист4"}</definedName>
    <definedName name="еепке" localSheetId="59" hidden="1">{#N/A,#N/A,FALSE,"Лист4"}</definedName>
    <definedName name="еепке" localSheetId="60" hidden="1">{#N/A,#N/A,FALSE,"Лист4"}</definedName>
    <definedName name="еепке" localSheetId="61" hidden="1">{#N/A,#N/A,FALSE,"Лист4"}</definedName>
    <definedName name="еепке" localSheetId="83" hidden="1">{#N/A,#N/A,FALSE,"Лист4"}</definedName>
    <definedName name="еепке" hidden="1">{#N/A,#N/A,FALSE,"Лист4"}</definedName>
    <definedName name="еешгег" localSheetId="1" hidden="1">{#N/A,#N/A,FALSE,"Лист4"}</definedName>
    <definedName name="еешгег" localSheetId="22"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5" hidden="1">{#N/A,#N/A,FALSE,"Лист4"}</definedName>
    <definedName name="еешгег" localSheetId="46"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6" hidden="1">{#N/A,#N/A,FALSE,"Лист4"}</definedName>
    <definedName name="еешгег" localSheetId="57" hidden="1">{#N/A,#N/A,FALSE,"Лист4"}</definedName>
    <definedName name="еешгег" localSheetId="62" hidden="1">{#N/A,#N/A,FALSE,"Лист4"}</definedName>
    <definedName name="еешгег" localSheetId="63" hidden="1">{#N/A,#N/A,FALSE,"Лист4"}</definedName>
    <definedName name="еешгег" localSheetId="67" hidden="1">{#N/A,#N/A,FALSE,"Лист4"}</definedName>
    <definedName name="еешгег" localSheetId="68" hidden="1">{#N/A,#N/A,FALSE,"Лист4"}</definedName>
    <definedName name="еешгег" localSheetId="70" hidden="1">{#N/A,#N/A,FALSE,"Лист4"}</definedName>
    <definedName name="еешгег" localSheetId="75" hidden="1">{#N/A,#N/A,FALSE,"Лист4"}</definedName>
    <definedName name="еешгег" localSheetId="94" hidden="1">{#N/A,#N/A,FALSE,"Лист4"}</definedName>
    <definedName name="еешгег" localSheetId="95" hidden="1">{#N/A,#N/A,FALSE,"Лист4"}</definedName>
    <definedName name="еешгег" localSheetId="98" hidden="1">{#N/A,#N/A,FALSE,"Лист4"}</definedName>
    <definedName name="еешгег" localSheetId="100" hidden="1">{#N/A,#N/A,FALSE,"Лист4"}</definedName>
    <definedName name="еешгег" localSheetId="101" hidden="1">{#N/A,#N/A,FALSE,"Лист4"}</definedName>
    <definedName name="еешгег" localSheetId="102" hidden="1">{#N/A,#N/A,FALSE,"Лист4"}</definedName>
    <definedName name="еешгег" localSheetId="103" hidden="1">{#N/A,#N/A,FALSE,"Лист4"}</definedName>
    <definedName name="еешгег" localSheetId="106" hidden="1">{#N/A,#N/A,FALSE,"Лист4"}</definedName>
    <definedName name="еешгег" localSheetId="58" hidden="1">{#N/A,#N/A,FALSE,"Лист4"}</definedName>
    <definedName name="еешгег" localSheetId="59" hidden="1">{#N/A,#N/A,FALSE,"Лист4"}</definedName>
    <definedName name="еешгег" localSheetId="60" hidden="1">{#N/A,#N/A,FALSE,"Лист4"}</definedName>
    <definedName name="еешгег" localSheetId="61" hidden="1">{#N/A,#N/A,FALSE,"Лист4"}</definedName>
    <definedName name="еешгег" localSheetId="83" hidden="1">{#N/A,#N/A,FALSE,"Лист4"}</definedName>
    <definedName name="еешгег" hidden="1">{#N/A,#N/A,FALSE,"Лист4"}</definedName>
    <definedName name="екуц" localSheetId="1" hidden="1">{#N/A,#N/A,FALSE,"Лист4"}</definedName>
    <definedName name="екуц" localSheetId="22"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5" hidden="1">{#N/A,#N/A,FALSE,"Лист4"}</definedName>
    <definedName name="екуц" localSheetId="46"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6" hidden="1">{#N/A,#N/A,FALSE,"Лист4"}</definedName>
    <definedName name="екуц" localSheetId="57" hidden="1">{#N/A,#N/A,FALSE,"Лист4"}</definedName>
    <definedName name="екуц" localSheetId="62" hidden="1">{#N/A,#N/A,FALSE,"Лист4"}</definedName>
    <definedName name="екуц" localSheetId="63" hidden="1">{#N/A,#N/A,FALSE,"Лист4"}</definedName>
    <definedName name="екуц" localSheetId="67" hidden="1">{#N/A,#N/A,FALSE,"Лист4"}</definedName>
    <definedName name="екуц" localSheetId="68" hidden="1">{#N/A,#N/A,FALSE,"Лист4"}</definedName>
    <definedName name="екуц" localSheetId="70" hidden="1">{#N/A,#N/A,FALSE,"Лист4"}</definedName>
    <definedName name="екуц" localSheetId="75" hidden="1">{#N/A,#N/A,FALSE,"Лист4"}</definedName>
    <definedName name="екуц" localSheetId="94" hidden="1">{#N/A,#N/A,FALSE,"Лист4"}</definedName>
    <definedName name="екуц" localSheetId="95" hidden="1">{#N/A,#N/A,FALSE,"Лист4"}</definedName>
    <definedName name="екуц" localSheetId="98" hidden="1">{#N/A,#N/A,FALSE,"Лист4"}</definedName>
    <definedName name="екуц" localSheetId="100" hidden="1">{#N/A,#N/A,FALSE,"Лист4"}</definedName>
    <definedName name="екуц" localSheetId="101" hidden="1">{#N/A,#N/A,FALSE,"Лист4"}</definedName>
    <definedName name="екуц" localSheetId="102" hidden="1">{#N/A,#N/A,FALSE,"Лист4"}</definedName>
    <definedName name="екуц" localSheetId="103" hidden="1">{#N/A,#N/A,FALSE,"Лист4"}</definedName>
    <definedName name="екуц" localSheetId="106" hidden="1">{#N/A,#N/A,FALSE,"Лист4"}</definedName>
    <definedName name="екуц" localSheetId="58" hidden="1">{#N/A,#N/A,FALSE,"Лист4"}</definedName>
    <definedName name="екуц" localSheetId="59" hidden="1">{#N/A,#N/A,FALSE,"Лист4"}</definedName>
    <definedName name="екуц" localSheetId="60" hidden="1">{#N/A,#N/A,FALSE,"Лист4"}</definedName>
    <definedName name="екуц" localSheetId="61" hidden="1">{#N/A,#N/A,FALSE,"Лист4"}</definedName>
    <definedName name="екуц" localSheetId="83" hidden="1">{#N/A,#N/A,FALSE,"Лист4"}</definedName>
    <definedName name="екуц" hidden="1">{#N/A,#N/A,FALSE,"Лист4"}</definedName>
    <definedName name="енг" localSheetId="1" hidden="1">{#N/A,#N/A,FALSE,"Лист4"}</definedName>
    <definedName name="енг" localSheetId="22"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5" hidden="1">{#N/A,#N/A,FALSE,"Лист4"}</definedName>
    <definedName name="енг" localSheetId="46"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6" hidden="1">{#N/A,#N/A,FALSE,"Лист4"}</definedName>
    <definedName name="енг" localSheetId="57" hidden="1">{#N/A,#N/A,FALSE,"Лист4"}</definedName>
    <definedName name="енг" localSheetId="62" hidden="1">{#N/A,#N/A,FALSE,"Лист4"}</definedName>
    <definedName name="енг" localSheetId="63" hidden="1">{#N/A,#N/A,FALSE,"Лист4"}</definedName>
    <definedName name="енг" localSheetId="67" hidden="1">{#N/A,#N/A,FALSE,"Лист4"}</definedName>
    <definedName name="енг" localSheetId="68" hidden="1">{#N/A,#N/A,FALSE,"Лист4"}</definedName>
    <definedName name="енг" localSheetId="70" hidden="1">{#N/A,#N/A,FALSE,"Лист4"}</definedName>
    <definedName name="енг" localSheetId="75" hidden="1">{#N/A,#N/A,FALSE,"Лист4"}</definedName>
    <definedName name="енг" localSheetId="94" hidden="1">{#N/A,#N/A,FALSE,"Лист4"}</definedName>
    <definedName name="енг" localSheetId="95" hidden="1">{#N/A,#N/A,FALSE,"Лист4"}</definedName>
    <definedName name="енг" localSheetId="98" hidden="1">{#N/A,#N/A,FALSE,"Лист4"}</definedName>
    <definedName name="енг" localSheetId="100" hidden="1">{#N/A,#N/A,FALSE,"Лист4"}</definedName>
    <definedName name="енг" localSheetId="101" hidden="1">{#N/A,#N/A,FALSE,"Лист4"}</definedName>
    <definedName name="енг" localSheetId="102" hidden="1">{#N/A,#N/A,FALSE,"Лист4"}</definedName>
    <definedName name="енг" localSheetId="103" hidden="1">{#N/A,#N/A,FALSE,"Лист4"}</definedName>
    <definedName name="енг" localSheetId="106" hidden="1">{#N/A,#N/A,FALSE,"Лист4"}</definedName>
    <definedName name="енг" localSheetId="58" hidden="1">{#N/A,#N/A,FALSE,"Лист4"}</definedName>
    <definedName name="енг" localSheetId="59" hidden="1">{#N/A,#N/A,FALSE,"Лист4"}</definedName>
    <definedName name="енг" localSheetId="60" hidden="1">{#N/A,#N/A,FALSE,"Лист4"}</definedName>
    <definedName name="енг" localSheetId="61" hidden="1">{#N/A,#N/A,FALSE,"Лист4"}</definedName>
    <definedName name="енг" localSheetId="83" hidden="1">{#N/A,#N/A,FALSE,"Лист4"}</definedName>
    <definedName name="енг" hidden="1">{#N/A,#N/A,FALSE,"Лист4"}</definedName>
    <definedName name="епи" localSheetId="1" hidden="1">{#N/A,#N/A,FALSE,"Лист4"}</definedName>
    <definedName name="епи" localSheetId="22"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5" hidden="1">{#N/A,#N/A,FALSE,"Лист4"}</definedName>
    <definedName name="епи" localSheetId="46"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6" hidden="1">{#N/A,#N/A,FALSE,"Лист4"}</definedName>
    <definedName name="епи" localSheetId="57" hidden="1">{#N/A,#N/A,FALSE,"Лист4"}</definedName>
    <definedName name="епи" localSheetId="62" hidden="1">{#N/A,#N/A,FALSE,"Лист4"}</definedName>
    <definedName name="епи" localSheetId="63" hidden="1">{#N/A,#N/A,FALSE,"Лист4"}</definedName>
    <definedName name="епи" localSheetId="67" hidden="1">{#N/A,#N/A,FALSE,"Лист4"}</definedName>
    <definedName name="епи" localSheetId="68" hidden="1">{#N/A,#N/A,FALSE,"Лист4"}</definedName>
    <definedName name="епи" localSheetId="70" hidden="1">{#N/A,#N/A,FALSE,"Лист4"}</definedName>
    <definedName name="епи" localSheetId="75" hidden="1">{#N/A,#N/A,FALSE,"Лист4"}</definedName>
    <definedName name="епи" localSheetId="94" hidden="1">{#N/A,#N/A,FALSE,"Лист4"}</definedName>
    <definedName name="епи" localSheetId="95" hidden="1">{#N/A,#N/A,FALSE,"Лист4"}</definedName>
    <definedName name="епи" localSheetId="98" hidden="1">{#N/A,#N/A,FALSE,"Лист4"}</definedName>
    <definedName name="епи" localSheetId="100" hidden="1">{#N/A,#N/A,FALSE,"Лист4"}</definedName>
    <definedName name="епи" localSheetId="101" hidden="1">{#N/A,#N/A,FALSE,"Лист4"}</definedName>
    <definedName name="епи" localSheetId="102" hidden="1">{#N/A,#N/A,FALSE,"Лист4"}</definedName>
    <definedName name="епи" localSheetId="103" hidden="1">{#N/A,#N/A,FALSE,"Лист4"}</definedName>
    <definedName name="епи" localSheetId="106" hidden="1">{#N/A,#N/A,FALSE,"Лист4"}</definedName>
    <definedName name="епи" localSheetId="58" hidden="1">{#N/A,#N/A,FALSE,"Лист4"}</definedName>
    <definedName name="епи" localSheetId="59" hidden="1">{#N/A,#N/A,FALSE,"Лист4"}</definedName>
    <definedName name="епи" localSheetId="60" hidden="1">{#N/A,#N/A,FALSE,"Лист4"}</definedName>
    <definedName name="епи" localSheetId="61" hidden="1">{#N/A,#N/A,FALSE,"Лист4"}</definedName>
    <definedName name="епи" localSheetId="83"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2" hidden="1">{#N/A,#N/A,FALSE,"т02бд"}</definedName>
    <definedName name="еппп" localSheetId="23"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6" hidden="1">{#N/A,#N/A,FALSE,"т02бд"}</definedName>
    <definedName name="еппп" localSheetId="57" hidden="1">{#N/A,#N/A,FALSE,"т02бд"}</definedName>
    <definedName name="еппп" localSheetId="62" hidden="1">{#N/A,#N/A,FALSE,"т02бд"}</definedName>
    <definedName name="еппп" localSheetId="63" hidden="1">{#N/A,#N/A,FALSE,"т02бд"}</definedName>
    <definedName name="еппп" localSheetId="67" hidden="1">{#N/A,#N/A,FALSE,"т02бд"}</definedName>
    <definedName name="еппп" localSheetId="68" hidden="1">{#N/A,#N/A,FALSE,"т02бд"}</definedName>
    <definedName name="еппп" localSheetId="70" hidden="1">{#N/A,#N/A,FALSE,"т02бд"}</definedName>
    <definedName name="еппп" localSheetId="75" hidden="1">{#N/A,#N/A,FALSE,"т02бд"}</definedName>
    <definedName name="еппп" localSheetId="94" hidden="1">{#N/A,#N/A,FALSE,"т02бд"}</definedName>
    <definedName name="еппп" localSheetId="95" hidden="1">{#N/A,#N/A,FALSE,"т02бд"}</definedName>
    <definedName name="еппп" localSheetId="98" hidden="1">{#N/A,#N/A,FALSE,"т02бд"}</definedName>
    <definedName name="еппп" localSheetId="100" hidden="1">{#N/A,#N/A,FALSE,"т02бд"}</definedName>
    <definedName name="еппп" localSheetId="101" hidden="1">{#N/A,#N/A,FALSE,"т02бд"}</definedName>
    <definedName name="еппп" localSheetId="102" hidden="1">{#N/A,#N/A,FALSE,"т02бд"}</definedName>
    <definedName name="еппп" localSheetId="103" hidden="1">{#N/A,#N/A,FALSE,"т02бд"}</definedName>
    <definedName name="еппп" localSheetId="106" hidden="1">{#N/A,#N/A,FALSE,"т02бд"}</definedName>
    <definedName name="еппп" localSheetId="58" hidden="1">{#N/A,#N/A,FALSE,"т02бд"}</definedName>
    <definedName name="еппп" localSheetId="59" hidden="1">{#N/A,#N/A,FALSE,"т02бд"}</definedName>
    <definedName name="еппп" localSheetId="60" hidden="1">{#N/A,#N/A,FALSE,"т02бд"}</definedName>
    <definedName name="еппп" localSheetId="61" hidden="1">{#N/A,#N/A,FALSE,"т02бд"}</definedName>
    <definedName name="еппп" localSheetId="83" hidden="1">{#N/A,#N/A,FALSE,"т02бд"}</definedName>
    <definedName name="еппп" hidden="1">{#N/A,#N/A,FALSE,"т02бд"}</definedName>
    <definedName name="еппп_2" localSheetId="1" hidden="1">{#N/A,#N/A,FALSE,"т02бд"}</definedName>
    <definedName name="еппп_2" localSheetId="22"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5" hidden="1">{#N/A,#N/A,FALSE,"т02бд"}</definedName>
    <definedName name="еппп_2" localSheetId="46"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6" hidden="1">{#N/A,#N/A,FALSE,"т02бд"}</definedName>
    <definedName name="еппп_2" localSheetId="57" hidden="1">{#N/A,#N/A,FALSE,"т02бд"}</definedName>
    <definedName name="еппп_2" localSheetId="62" hidden="1">{#N/A,#N/A,FALSE,"т02бд"}</definedName>
    <definedName name="еппп_2" localSheetId="63" hidden="1">{#N/A,#N/A,FALSE,"т02бд"}</definedName>
    <definedName name="еппп_2" localSheetId="67" hidden="1">{#N/A,#N/A,FALSE,"т02бд"}</definedName>
    <definedName name="еппп_2" localSheetId="68" hidden="1">{#N/A,#N/A,FALSE,"т02бд"}</definedName>
    <definedName name="еппп_2" localSheetId="94" hidden="1">{#N/A,#N/A,FALSE,"т02бд"}</definedName>
    <definedName name="еппп_2" localSheetId="95" hidden="1">{#N/A,#N/A,FALSE,"т02бд"}</definedName>
    <definedName name="еппп_2" localSheetId="98" hidden="1">{#N/A,#N/A,FALSE,"т02бд"}</definedName>
    <definedName name="еппп_2" localSheetId="100" hidden="1">{#N/A,#N/A,FALSE,"т02бд"}</definedName>
    <definedName name="еппп_2" localSheetId="101" hidden="1">{#N/A,#N/A,FALSE,"т02бд"}</definedName>
    <definedName name="еппп_2" localSheetId="102" hidden="1">{#N/A,#N/A,FALSE,"т02бд"}</definedName>
    <definedName name="еппп_2" localSheetId="58" hidden="1">{#N/A,#N/A,FALSE,"т02бд"}</definedName>
    <definedName name="еппп_2" localSheetId="59" hidden="1">{#N/A,#N/A,FALSE,"т02бд"}</definedName>
    <definedName name="еппп_2" localSheetId="60" hidden="1">{#N/A,#N/A,FALSE,"т02бд"}</definedName>
    <definedName name="еппп_2" localSheetId="61" hidden="1">{#N/A,#N/A,FALSE,"т02бд"}</definedName>
    <definedName name="еппп_2" localSheetId="83" hidden="1">{#N/A,#N/A,FALSE,"т02бд"}</definedName>
    <definedName name="еппп_2" hidden="1">{#N/A,#N/A,FALSE,"т02бд"}</definedName>
    <definedName name="еппп_2_1" localSheetId="1" hidden="1">{#N/A,#N/A,FALSE,"т02бд"}</definedName>
    <definedName name="еппп_2_1" localSheetId="22"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5" hidden="1">{#N/A,#N/A,FALSE,"т02бд"}</definedName>
    <definedName name="еппп_2_1" localSheetId="46"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6" hidden="1">{#N/A,#N/A,FALSE,"т02бд"}</definedName>
    <definedName name="еппп_2_1" localSheetId="57" hidden="1">{#N/A,#N/A,FALSE,"т02бд"}</definedName>
    <definedName name="еппп_2_1" localSheetId="62" hidden="1">{#N/A,#N/A,FALSE,"т02бд"}</definedName>
    <definedName name="еппп_2_1" localSheetId="63" hidden="1">{#N/A,#N/A,FALSE,"т02бд"}</definedName>
    <definedName name="еппп_2_1" localSheetId="67" hidden="1">{#N/A,#N/A,FALSE,"т02бд"}</definedName>
    <definedName name="еппп_2_1" localSheetId="68" hidden="1">{#N/A,#N/A,FALSE,"т02бд"}</definedName>
    <definedName name="еппп_2_1" localSheetId="94" hidden="1">{#N/A,#N/A,FALSE,"т02бд"}</definedName>
    <definedName name="еппп_2_1" localSheetId="95" hidden="1">{#N/A,#N/A,FALSE,"т02бд"}</definedName>
    <definedName name="еппп_2_1" localSheetId="98" hidden="1">{#N/A,#N/A,FALSE,"т02бд"}</definedName>
    <definedName name="еппп_2_1" localSheetId="100" hidden="1">{#N/A,#N/A,FALSE,"т02бд"}</definedName>
    <definedName name="еппп_2_1" localSheetId="101" hidden="1">{#N/A,#N/A,FALSE,"т02бд"}</definedName>
    <definedName name="еппп_2_1" localSheetId="102" hidden="1">{#N/A,#N/A,FALSE,"т02бд"}</definedName>
    <definedName name="еппп_2_1" localSheetId="58" hidden="1">{#N/A,#N/A,FALSE,"т02бд"}</definedName>
    <definedName name="еппп_2_1" localSheetId="59" hidden="1">{#N/A,#N/A,FALSE,"т02бд"}</definedName>
    <definedName name="еппп_2_1" localSheetId="60" hidden="1">{#N/A,#N/A,FALSE,"т02бд"}</definedName>
    <definedName name="еппп_2_1" localSheetId="61" hidden="1">{#N/A,#N/A,FALSE,"т02бд"}</definedName>
    <definedName name="еппп_2_1" localSheetId="83" hidden="1">{#N/A,#N/A,FALSE,"т02бд"}</definedName>
    <definedName name="еппп_2_1" hidden="1">{#N/A,#N/A,FALSE,"т02бд"}</definedName>
    <definedName name="ешгееуу" localSheetId="1" hidden="1">{#N/A,#N/A,FALSE,"Лист4"}</definedName>
    <definedName name="ешгееуу" localSheetId="22"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5" hidden="1">{#N/A,#N/A,FALSE,"Лист4"}</definedName>
    <definedName name="ешгееуу" localSheetId="46"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6" hidden="1">{#N/A,#N/A,FALSE,"Лист4"}</definedName>
    <definedName name="ешгееуу" localSheetId="57" hidden="1">{#N/A,#N/A,FALSE,"Лист4"}</definedName>
    <definedName name="ешгееуу" localSheetId="62" hidden="1">{#N/A,#N/A,FALSE,"Лист4"}</definedName>
    <definedName name="ешгееуу" localSheetId="63" hidden="1">{#N/A,#N/A,FALSE,"Лист4"}</definedName>
    <definedName name="ешгееуу" localSheetId="67" hidden="1">{#N/A,#N/A,FALSE,"Лист4"}</definedName>
    <definedName name="ешгееуу" localSheetId="68" hidden="1">{#N/A,#N/A,FALSE,"Лист4"}</definedName>
    <definedName name="ешгееуу" localSheetId="70" hidden="1">{#N/A,#N/A,FALSE,"Лист4"}</definedName>
    <definedName name="ешгееуу" localSheetId="75" hidden="1">{#N/A,#N/A,FALSE,"Лист4"}</definedName>
    <definedName name="ешгееуу" localSheetId="94" hidden="1">{#N/A,#N/A,FALSE,"Лист4"}</definedName>
    <definedName name="ешгееуу" localSheetId="95" hidden="1">{#N/A,#N/A,FALSE,"Лист4"}</definedName>
    <definedName name="ешгееуу" localSheetId="98" hidden="1">{#N/A,#N/A,FALSE,"Лист4"}</definedName>
    <definedName name="ешгееуу" localSheetId="100" hidden="1">{#N/A,#N/A,FALSE,"Лист4"}</definedName>
    <definedName name="ешгееуу" localSheetId="101" hidden="1">{#N/A,#N/A,FALSE,"Лист4"}</definedName>
    <definedName name="ешгееуу" localSheetId="102" hidden="1">{#N/A,#N/A,FALSE,"Лист4"}</definedName>
    <definedName name="ешгееуу" localSheetId="103" hidden="1">{#N/A,#N/A,FALSE,"Лист4"}</definedName>
    <definedName name="ешгееуу" localSheetId="106" hidden="1">{#N/A,#N/A,FALSE,"Лист4"}</definedName>
    <definedName name="ешгееуу" localSheetId="58" hidden="1">{#N/A,#N/A,FALSE,"Лист4"}</definedName>
    <definedName name="ешгееуу" localSheetId="59" hidden="1">{#N/A,#N/A,FALSE,"Лист4"}</definedName>
    <definedName name="ешгееуу" localSheetId="60" hidden="1">{#N/A,#N/A,FALSE,"Лист4"}</definedName>
    <definedName name="ешгееуу" localSheetId="61" hidden="1">{#N/A,#N/A,FALSE,"Лист4"}</definedName>
    <definedName name="ешгееуу" localSheetId="83" hidden="1">{#N/A,#N/A,FALSE,"Лист4"}</definedName>
    <definedName name="ешгееуу" hidden="1">{#N/A,#N/A,FALSE,"Лист4"}</definedName>
    <definedName name="є" localSheetId="1" hidden="1">{#N/A,#N/A,FALSE,"Лист4"}</definedName>
    <definedName name="є" localSheetId="22"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5" hidden="1">{#N/A,#N/A,FALSE,"Лист4"}</definedName>
    <definedName name="є" localSheetId="46"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6" hidden="1">{#N/A,#N/A,FALSE,"Лист4"}</definedName>
    <definedName name="є" localSheetId="57" hidden="1">{#N/A,#N/A,FALSE,"Лист4"}</definedName>
    <definedName name="є" localSheetId="62" hidden="1">{#N/A,#N/A,FALSE,"Лист4"}</definedName>
    <definedName name="є" localSheetId="63" hidden="1">{#N/A,#N/A,FALSE,"Лист4"}</definedName>
    <definedName name="є" localSheetId="67" hidden="1">{#N/A,#N/A,FALSE,"Лист4"}</definedName>
    <definedName name="є" localSheetId="68" hidden="1">{#N/A,#N/A,FALSE,"Лист4"}</definedName>
    <definedName name="є" localSheetId="70" hidden="1">{#N/A,#N/A,FALSE,"Лист4"}</definedName>
    <definedName name="є" localSheetId="75" hidden="1">{#N/A,#N/A,FALSE,"Лист4"}</definedName>
    <definedName name="є" localSheetId="94" hidden="1">{#N/A,#N/A,FALSE,"Лист4"}</definedName>
    <definedName name="є" localSheetId="95" hidden="1">{#N/A,#N/A,FALSE,"Лист4"}</definedName>
    <definedName name="є" localSheetId="98" hidden="1">{#N/A,#N/A,FALSE,"Лист4"}</definedName>
    <definedName name="є" localSheetId="100" hidden="1">{#N/A,#N/A,FALSE,"Лист4"}</definedName>
    <definedName name="є" localSheetId="101" hidden="1">{#N/A,#N/A,FALSE,"Лист4"}</definedName>
    <definedName name="є" localSheetId="102" hidden="1">{#N/A,#N/A,FALSE,"Лист4"}</definedName>
    <definedName name="є" localSheetId="103" hidden="1">{#N/A,#N/A,FALSE,"Лист4"}</definedName>
    <definedName name="є" localSheetId="106" hidden="1">{#N/A,#N/A,FALSE,"Лист4"}</definedName>
    <definedName name="є" localSheetId="58" hidden="1">{#N/A,#N/A,FALSE,"Лист4"}</definedName>
    <definedName name="є" localSheetId="59" hidden="1">{#N/A,#N/A,FALSE,"Лист4"}</definedName>
    <definedName name="є" localSheetId="60" hidden="1">{#N/A,#N/A,FALSE,"Лист4"}</definedName>
    <definedName name="є" localSheetId="61" hidden="1">{#N/A,#N/A,FALSE,"Лист4"}</definedName>
    <definedName name="є" localSheetId="83" hidden="1">{#N/A,#N/A,FALSE,"Лист4"}</definedName>
    <definedName name="є" hidden="1">{#N/A,#N/A,FALSE,"Лист4"}</definedName>
    <definedName name="єєє" localSheetId="1" hidden="1">{#N/A,#N/A,FALSE,"Лист4"}</definedName>
    <definedName name="єєє" localSheetId="22"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5" hidden="1">{#N/A,#N/A,FALSE,"Лист4"}</definedName>
    <definedName name="єєє" localSheetId="46"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6" hidden="1">{#N/A,#N/A,FALSE,"Лист4"}</definedName>
    <definedName name="єєє" localSheetId="57" hidden="1">{#N/A,#N/A,FALSE,"Лист4"}</definedName>
    <definedName name="єєє" localSheetId="62" hidden="1">{#N/A,#N/A,FALSE,"Лист4"}</definedName>
    <definedName name="єєє" localSheetId="63" hidden="1">{#N/A,#N/A,FALSE,"Лист4"}</definedName>
    <definedName name="єєє" localSheetId="67" hidden="1">{#N/A,#N/A,FALSE,"Лист4"}</definedName>
    <definedName name="єєє" localSheetId="68" hidden="1">{#N/A,#N/A,FALSE,"Лист4"}</definedName>
    <definedName name="єєє" localSheetId="70" hidden="1">{#N/A,#N/A,FALSE,"Лист4"}</definedName>
    <definedName name="єєє" localSheetId="75" hidden="1">{#N/A,#N/A,FALSE,"Лист4"}</definedName>
    <definedName name="єєє" localSheetId="94" hidden="1">{#N/A,#N/A,FALSE,"Лист4"}</definedName>
    <definedName name="єєє" localSheetId="95" hidden="1">{#N/A,#N/A,FALSE,"Лист4"}</definedName>
    <definedName name="єєє" localSheetId="98" hidden="1">{#N/A,#N/A,FALSE,"Лист4"}</definedName>
    <definedName name="єєє" localSheetId="100" hidden="1">{#N/A,#N/A,FALSE,"Лист4"}</definedName>
    <definedName name="єєє" localSheetId="101" hidden="1">{#N/A,#N/A,FALSE,"Лист4"}</definedName>
    <definedName name="єєє" localSheetId="102" hidden="1">{#N/A,#N/A,FALSE,"Лист4"}</definedName>
    <definedName name="єєє" localSheetId="103" hidden="1">{#N/A,#N/A,FALSE,"Лист4"}</definedName>
    <definedName name="єєє" localSheetId="106" hidden="1">{#N/A,#N/A,FALSE,"Лист4"}</definedName>
    <definedName name="єєє" localSheetId="58" hidden="1">{#N/A,#N/A,FALSE,"Лист4"}</definedName>
    <definedName name="єєє" localSheetId="59" hidden="1">{#N/A,#N/A,FALSE,"Лист4"}</definedName>
    <definedName name="єєє" localSheetId="60" hidden="1">{#N/A,#N/A,FALSE,"Лист4"}</definedName>
    <definedName name="єєє" localSheetId="61" hidden="1">{#N/A,#N/A,FALSE,"Лист4"}</definedName>
    <definedName name="єєє" localSheetId="83" hidden="1">{#N/A,#N/A,FALSE,"Лист4"}</definedName>
    <definedName name="єєє" hidden="1">{#N/A,#N/A,FALSE,"Лист4"}</definedName>
    <definedName name="єєєєєє" localSheetId="1" hidden="1">{#N/A,#N/A,FALSE,"Лист4"}</definedName>
    <definedName name="єєєєєє" localSheetId="22"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5" hidden="1">{#N/A,#N/A,FALSE,"Лист4"}</definedName>
    <definedName name="єєєєєє" localSheetId="46"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6" hidden="1">{#N/A,#N/A,FALSE,"Лист4"}</definedName>
    <definedName name="єєєєєє" localSheetId="57" hidden="1">{#N/A,#N/A,FALSE,"Лист4"}</definedName>
    <definedName name="єєєєєє" localSheetId="62" hidden="1">{#N/A,#N/A,FALSE,"Лист4"}</definedName>
    <definedName name="єєєєєє" localSheetId="63" hidden="1">{#N/A,#N/A,FALSE,"Лист4"}</definedName>
    <definedName name="єєєєєє" localSheetId="67" hidden="1">{#N/A,#N/A,FALSE,"Лист4"}</definedName>
    <definedName name="єєєєєє" localSheetId="68" hidden="1">{#N/A,#N/A,FALSE,"Лист4"}</definedName>
    <definedName name="єєєєєє" localSheetId="70" hidden="1">{#N/A,#N/A,FALSE,"Лист4"}</definedName>
    <definedName name="єєєєєє" localSheetId="75" hidden="1">{#N/A,#N/A,FALSE,"Лист4"}</definedName>
    <definedName name="єєєєєє" localSheetId="94" hidden="1">{#N/A,#N/A,FALSE,"Лист4"}</definedName>
    <definedName name="єєєєєє" localSheetId="95" hidden="1">{#N/A,#N/A,FALSE,"Лист4"}</definedName>
    <definedName name="єєєєєє" localSheetId="98" hidden="1">{#N/A,#N/A,FALSE,"Лист4"}</definedName>
    <definedName name="єєєєєє" localSheetId="100" hidden="1">{#N/A,#N/A,FALSE,"Лист4"}</definedName>
    <definedName name="єєєєєє" localSheetId="101" hidden="1">{#N/A,#N/A,FALSE,"Лист4"}</definedName>
    <definedName name="єєєєєє" localSheetId="102" hidden="1">{#N/A,#N/A,FALSE,"Лист4"}</definedName>
    <definedName name="єєєєєє" localSheetId="103" hidden="1">{#N/A,#N/A,FALSE,"Лист4"}</definedName>
    <definedName name="єєєєєє" localSheetId="106" hidden="1">{#N/A,#N/A,FALSE,"Лист4"}</definedName>
    <definedName name="єєєєєє" localSheetId="58" hidden="1">{#N/A,#N/A,FALSE,"Лист4"}</definedName>
    <definedName name="єєєєєє" localSheetId="59" hidden="1">{#N/A,#N/A,FALSE,"Лист4"}</definedName>
    <definedName name="єєєєєє" localSheetId="60" hidden="1">{#N/A,#N/A,FALSE,"Лист4"}</definedName>
    <definedName name="єєєєєє" localSheetId="61" hidden="1">{#N/A,#N/A,FALSE,"Лист4"}</definedName>
    <definedName name="єєєєєє" localSheetId="83" hidden="1">{#N/A,#N/A,FALSE,"Лист4"}</definedName>
    <definedName name="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5" hidden="1">{#N/A,#N/A,FALSE,"Лист4"}</definedName>
    <definedName name="єєєєєєє" localSheetId="46"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6" hidden="1">{#N/A,#N/A,FALSE,"Лист4"}</definedName>
    <definedName name="єєєєєєє" localSheetId="57"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5" hidden="1">{#N/A,#N/A,FALSE,"Лист4"}</definedName>
    <definedName name="єєєєєєє" localSheetId="94" hidden="1">{#N/A,#N/A,FALSE,"Лист4"}</definedName>
    <definedName name="єєєєєєє" localSheetId="95" hidden="1">{#N/A,#N/A,FALSE,"Лист4"}</definedName>
    <definedName name="єєєєєєє" localSheetId="98" hidden="1">{#N/A,#N/A,FALSE,"Лист4"}</definedName>
    <definedName name="єєєєєєє" localSheetId="100" hidden="1">{#N/A,#N/A,FALSE,"Лист4"}</definedName>
    <definedName name="єєєєєєє" localSheetId="101" hidden="1">{#N/A,#N/A,FALSE,"Лист4"}</definedName>
    <definedName name="єєєєєєє" localSheetId="102" hidden="1">{#N/A,#N/A,FALSE,"Лист4"}</definedName>
    <definedName name="єєєєєєє" localSheetId="103" hidden="1">{#N/A,#N/A,FALSE,"Лист4"}</definedName>
    <definedName name="єєєєєєє" localSheetId="106" hidden="1">{#N/A,#N/A,FALSE,"Лист4"}</definedName>
    <definedName name="єєєєєєє" localSheetId="58" hidden="1">{#N/A,#N/A,FALSE,"Лист4"}</definedName>
    <definedName name="єєєєєєє" localSheetId="59" hidden="1">{#N/A,#N/A,FALSE,"Лист4"}</definedName>
    <definedName name="єєєєєєє" localSheetId="60" hidden="1">{#N/A,#N/A,FALSE,"Лист4"}</definedName>
    <definedName name="єєєєєєє" localSheetId="61" hidden="1">{#N/A,#N/A,FALSE,"Лист4"}</definedName>
    <definedName name="єєєєєєє" localSheetId="83" hidden="1">{#N/A,#N/A,FALSE,"Лист4"}</definedName>
    <definedName name="єєєєєєє" hidden="1">{#N/A,#N/A,FALSE,"Лист4"}</definedName>
    <definedName name="єєєєєєє." localSheetId="1" hidden="1">{#N/A,#N/A,FALSE,"Лист4"}</definedName>
    <definedName name="єєєєєєє." localSheetId="22"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5" hidden="1">{#N/A,#N/A,FALSE,"Лист4"}</definedName>
    <definedName name="єєєєєєє." localSheetId="46"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6" hidden="1">{#N/A,#N/A,FALSE,"Лист4"}</definedName>
    <definedName name="єєєєєєє." localSheetId="57"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5" hidden="1">{#N/A,#N/A,FALSE,"Лист4"}</definedName>
    <definedName name="єєєєєєє." localSheetId="94" hidden="1">{#N/A,#N/A,FALSE,"Лист4"}</definedName>
    <definedName name="єєєєєєє." localSheetId="95" hidden="1">{#N/A,#N/A,FALSE,"Лист4"}</definedName>
    <definedName name="єєєєєєє." localSheetId="98" hidden="1">{#N/A,#N/A,FALSE,"Лист4"}</definedName>
    <definedName name="єєєєєєє." localSheetId="100" hidden="1">{#N/A,#N/A,FALSE,"Лист4"}</definedName>
    <definedName name="єєєєєєє." localSheetId="101" hidden="1">{#N/A,#N/A,FALSE,"Лист4"}</definedName>
    <definedName name="єєєєєєє." localSheetId="102" hidden="1">{#N/A,#N/A,FALSE,"Лист4"}</definedName>
    <definedName name="єєєєєєє." localSheetId="103" hidden="1">{#N/A,#N/A,FALSE,"Лист4"}</definedName>
    <definedName name="єєєєєєє." localSheetId="106" hidden="1">{#N/A,#N/A,FALSE,"Лист4"}</definedName>
    <definedName name="єєєєєєє." localSheetId="58" hidden="1">{#N/A,#N/A,FALSE,"Лист4"}</definedName>
    <definedName name="єєєєєєє." localSheetId="59" hidden="1">{#N/A,#N/A,FALSE,"Лист4"}</definedName>
    <definedName name="єєєєєєє." localSheetId="60" hidden="1">{#N/A,#N/A,FALSE,"Лист4"}</definedName>
    <definedName name="єєєєєєє." localSheetId="61" hidden="1">{#N/A,#N/A,FALSE,"Лист4"}</definedName>
    <definedName name="єєєєєєє." localSheetId="83" hidden="1">{#N/A,#N/A,FALSE,"Лист4"}</definedName>
    <definedName name="єєєєєєє." hidden="1">{#N/A,#N/A,FALSE,"Лист4"}</definedName>
    <definedName name="єєєєєєєєєєєє" localSheetId="1" hidden="1">{#N/A,#N/A,FALSE,"Лист4"}</definedName>
    <definedName name="єєєєєєєєєєєє" localSheetId="22"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5" hidden="1">{#N/A,#N/A,FALSE,"Лист4"}</definedName>
    <definedName name="єєєєєєєєєєєє" localSheetId="46"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6" hidden="1">{#N/A,#N/A,FALSE,"Лист4"}</definedName>
    <definedName name="єєєєєєєєєєєє" localSheetId="57" hidden="1">{#N/A,#N/A,FALSE,"Лист4"}</definedName>
    <definedName name="єєєєєєєєєєєє" localSheetId="62" hidden="1">{#N/A,#N/A,FALSE,"Лист4"}</definedName>
    <definedName name="єєєєєєєєєєєє" localSheetId="63" hidden="1">{#N/A,#N/A,FALSE,"Лист4"}</definedName>
    <definedName name="єєєєєєєєєєєє" localSheetId="67" hidden="1">{#N/A,#N/A,FALSE,"Лист4"}</definedName>
    <definedName name="єєєєєєєєєєєє" localSheetId="68" hidden="1">{#N/A,#N/A,FALSE,"Лист4"}</definedName>
    <definedName name="єєєєєєєєєєєє" localSheetId="70" hidden="1">{#N/A,#N/A,FALSE,"Лист4"}</definedName>
    <definedName name="єєєєєєєєєєєє" localSheetId="75" hidden="1">{#N/A,#N/A,FALSE,"Лист4"}</definedName>
    <definedName name="єєєєєєєєєєєє" localSheetId="94" hidden="1">{#N/A,#N/A,FALSE,"Лист4"}</definedName>
    <definedName name="єєєєєєєєєєєє" localSheetId="95" hidden="1">{#N/A,#N/A,FALSE,"Лист4"}</definedName>
    <definedName name="єєєєєєєєєєєє" localSheetId="98" hidden="1">{#N/A,#N/A,FALSE,"Лист4"}</definedName>
    <definedName name="єєєєєєєєєєєє" localSheetId="100" hidden="1">{#N/A,#N/A,FALSE,"Лист4"}</definedName>
    <definedName name="єєєєєєєєєєєє" localSheetId="101" hidden="1">{#N/A,#N/A,FALSE,"Лист4"}</definedName>
    <definedName name="єєєєєєєєєєєє" localSheetId="102" hidden="1">{#N/A,#N/A,FALSE,"Лист4"}</definedName>
    <definedName name="єєєєєєєєєєєє" localSheetId="103" hidden="1">{#N/A,#N/A,FALSE,"Лист4"}</definedName>
    <definedName name="єєєєєєєєєєєє" localSheetId="106" hidden="1">{#N/A,#N/A,FALSE,"Лист4"}</definedName>
    <definedName name="єєєєєєєєєєєє" localSheetId="58" hidden="1">{#N/A,#N/A,FALSE,"Лист4"}</definedName>
    <definedName name="єєєєєєєєєєєє" localSheetId="59" hidden="1">{#N/A,#N/A,FALSE,"Лист4"}</definedName>
    <definedName name="єєєєєєєєєєєє" localSheetId="60" hidden="1">{#N/A,#N/A,FALSE,"Лист4"}</definedName>
    <definedName name="єєєєєєєєєєєє" localSheetId="61" hidden="1">{#N/A,#N/A,FALSE,"Лист4"}</definedName>
    <definedName name="єєєєєєєєєєєє" localSheetId="83" hidden="1">{#N/A,#N/A,FALSE,"Лист4"}</definedName>
    <definedName name="єєєєєєєєєєєє" hidden="1">{#N/A,#N/A,FALSE,"Лист4"}</definedName>
    <definedName name="єж" localSheetId="1" hidden="1">{#N/A,#N/A,FALSE,"Лист4"}</definedName>
    <definedName name="єж" localSheetId="22"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5" hidden="1">{#N/A,#N/A,FALSE,"Лист4"}</definedName>
    <definedName name="єж" localSheetId="46"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6" hidden="1">{#N/A,#N/A,FALSE,"Лист4"}</definedName>
    <definedName name="єж" localSheetId="57" hidden="1">{#N/A,#N/A,FALSE,"Лист4"}</definedName>
    <definedName name="єж" localSheetId="62" hidden="1">{#N/A,#N/A,FALSE,"Лист4"}</definedName>
    <definedName name="єж" localSheetId="63" hidden="1">{#N/A,#N/A,FALSE,"Лист4"}</definedName>
    <definedName name="єж" localSheetId="67" hidden="1">{#N/A,#N/A,FALSE,"Лист4"}</definedName>
    <definedName name="єж" localSheetId="68" hidden="1">{#N/A,#N/A,FALSE,"Лист4"}</definedName>
    <definedName name="єж" localSheetId="70" hidden="1">{#N/A,#N/A,FALSE,"Лист4"}</definedName>
    <definedName name="єж" localSheetId="75" hidden="1">{#N/A,#N/A,FALSE,"Лист4"}</definedName>
    <definedName name="єж" localSheetId="94" hidden="1">{#N/A,#N/A,FALSE,"Лист4"}</definedName>
    <definedName name="єж" localSheetId="95" hidden="1">{#N/A,#N/A,FALSE,"Лист4"}</definedName>
    <definedName name="єж" localSheetId="98" hidden="1">{#N/A,#N/A,FALSE,"Лист4"}</definedName>
    <definedName name="єж" localSheetId="100" hidden="1">{#N/A,#N/A,FALSE,"Лист4"}</definedName>
    <definedName name="єж" localSheetId="101" hidden="1">{#N/A,#N/A,FALSE,"Лист4"}</definedName>
    <definedName name="єж" localSheetId="102" hidden="1">{#N/A,#N/A,FALSE,"Лист4"}</definedName>
    <definedName name="єж" localSheetId="103" hidden="1">{#N/A,#N/A,FALSE,"Лист4"}</definedName>
    <definedName name="єж" localSheetId="106" hidden="1">{#N/A,#N/A,FALSE,"Лист4"}</definedName>
    <definedName name="єж" localSheetId="58" hidden="1">{#N/A,#N/A,FALSE,"Лист4"}</definedName>
    <definedName name="єж" localSheetId="59" hidden="1">{#N/A,#N/A,FALSE,"Лист4"}</definedName>
    <definedName name="єж" localSheetId="60" hidden="1">{#N/A,#N/A,FALSE,"Лист4"}</definedName>
    <definedName name="єж" localSheetId="61" hidden="1">{#N/A,#N/A,FALSE,"Лист4"}</definedName>
    <definedName name="єж" localSheetId="83" hidden="1">{#N/A,#N/A,FALSE,"Лист4"}</definedName>
    <definedName name="єж" hidden="1">{#N/A,#N/A,FALSE,"Лист4"}</definedName>
    <definedName name="ж" localSheetId="1" hidden="1">{#N/A,#N/A,FALSE,"т04"}</definedName>
    <definedName name="ж" localSheetId="22" hidden="1">{#N/A,#N/A,FALSE,"т04"}</definedName>
    <definedName name="ж" localSheetId="29" hidden="1">{#N/A,#N/A,FALSE,"т04"}</definedName>
    <definedName name="ж" localSheetId="30" hidden="1">{#N/A,#N/A,FALSE,"т04"}</definedName>
    <definedName name="ж" localSheetId="31" hidden="1">{#N/A,#N/A,FALSE,"т04"}</definedName>
    <definedName name="ж" localSheetId="33" hidden="1">{#N/A,#N/A,FALSE,"т04"}</definedName>
    <definedName name="ж" localSheetId="34" hidden="1">{#N/A,#N/A,FALSE,"т04"}</definedName>
    <definedName name="ж" localSheetId="35"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5" hidden="1">{#N/A,#N/A,FALSE,"т04"}</definedName>
    <definedName name="ж" localSheetId="46"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6" hidden="1">{#N/A,#N/A,FALSE,"т04"}</definedName>
    <definedName name="ж" localSheetId="57" hidden="1">{#N/A,#N/A,FALSE,"т04"}</definedName>
    <definedName name="ж" localSheetId="62" hidden="1">{#N/A,#N/A,FALSE,"т04"}</definedName>
    <definedName name="ж" localSheetId="63" hidden="1">{#N/A,#N/A,FALSE,"т04"}</definedName>
    <definedName name="ж" localSheetId="67" hidden="1">{#N/A,#N/A,FALSE,"т04"}</definedName>
    <definedName name="ж" localSheetId="68" hidden="1">{#N/A,#N/A,FALSE,"т04"}</definedName>
    <definedName name="ж" localSheetId="70" hidden="1">{#N/A,#N/A,FALSE,"т04"}</definedName>
    <definedName name="ж" localSheetId="75" hidden="1">{#N/A,#N/A,FALSE,"т04"}</definedName>
    <definedName name="ж" localSheetId="94" hidden="1">{#N/A,#N/A,FALSE,"т04"}</definedName>
    <definedName name="ж" localSheetId="95" hidden="1">{#N/A,#N/A,FALSE,"т04"}</definedName>
    <definedName name="ж" localSheetId="98" hidden="1">{#N/A,#N/A,FALSE,"т04"}</definedName>
    <definedName name="ж" localSheetId="100" hidden="1">{#N/A,#N/A,FALSE,"т04"}</definedName>
    <definedName name="ж" localSheetId="101" hidden="1">{#N/A,#N/A,FALSE,"т04"}</definedName>
    <definedName name="ж" localSheetId="102" hidden="1">{#N/A,#N/A,FALSE,"т04"}</definedName>
    <definedName name="ж" localSheetId="103" hidden="1">{#N/A,#N/A,FALSE,"т04"}</definedName>
    <definedName name="ж" localSheetId="106" hidden="1">{#N/A,#N/A,FALSE,"т04"}</definedName>
    <definedName name="ж" localSheetId="58" hidden="1">{#N/A,#N/A,FALSE,"т04"}</definedName>
    <definedName name="ж" localSheetId="59" hidden="1">{#N/A,#N/A,FALSE,"т04"}</definedName>
    <definedName name="ж" localSheetId="60" hidden="1">{#N/A,#N/A,FALSE,"т04"}</definedName>
    <definedName name="ж" localSheetId="61" hidden="1">{#N/A,#N/A,FALSE,"т04"}</definedName>
    <definedName name="ж" localSheetId="71" hidden="1">{#N/A,#N/A,FALSE,"т04"}</definedName>
    <definedName name="ж" localSheetId="72" hidden="1">{#N/A,#N/A,FALSE,"т04"}</definedName>
    <definedName name="ж" localSheetId="73" hidden="1">{#N/A,#N/A,FALSE,"т04"}</definedName>
    <definedName name="ж" localSheetId="74" hidden="1">{#N/A,#N/A,FALSE,"т04"}</definedName>
    <definedName name="ж" localSheetId="83" hidden="1">{#N/A,#N/A,FALSE,"т04"}</definedName>
    <definedName name="ж" hidden="1">{#N/A,#N/A,FALSE,"т04"}</definedName>
    <definedName name="жж" localSheetId="1" hidden="1">{#N/A,#N/A,FALSE,"Лист4"}</definedName>
    <definedName name="жж" localSheetId="22"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5" hidden="1">{#N/A,#N/A,FALSE,"Лист4"}</definedName>
    <definedName name="жж" localSheetId="46"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6" hidden="1">{#N/A,#N/A,FALSE,"Лист4"}</definedName>
    <definedName name="жж" localSheetId="57" hidden="1">{#N/A,#N/A,FALSE,"Лист4"}</definedName>
    <definedName name="жж" localSheetId="62" hidden="1">{#N/A,#N/A,FALSE,"Лист4"}</definedName>
    <definedName name="жж" localSheetId="63" hidden="1">{#N/A,#N/A,FALSE,"Лист4"}</definedName>
    <definedName name="жж" localSheetId="67" hidden="1">{#N/A,#N/A,FALSE,"Лист4"}</definedName>
    <definedName name="жж" localSheetId="68" hidden="1">{#N/A,#N/A,FALSE,"Лист4"}</definedName>
    <definedName name="жж" localSheetId="70" hidden="1">{#N/A,#N/A,FALSE,"Лист4"}</definedName>
    <definedName name="жж" localSheetId="75" hidden="1">{#N/A,#N/A,FALSE,"Лист4"}</definedName>
    <definedName name="жж" localSheetId="94" hidden="1">{#N/A,#N/A,FALSE,"Лист4"}</definedName>
    <definedName name="жж" localSheetId="95" hidden="1">{#N/A,#N/A,FALSE,"Лист4"}</definedName>
    <definedName name="жж" localSheetId="98" hidden="1">{#N/A,#N/A,FALSE,"Лист4"}</definedName>
    <definedName name="жж" localSheetId="100" hidden="1">{#N/A,#N/A,FALSE,"Лист4"}</definedName>
    <definedName name="жж" localSheetId="101" hidden="1">{#N/A,#N/A,FALSE,"Лист4"}</definedName>
    <definedName name="жж" localSheetId="102" hidden="1">{#N/A,#N/A,FALSE,"Лист4"}</definedName>
    <definedName name="жж" localSheetId="103" hidden="1">{#N/A,#N/A,FALSE,"Лист4"}</definedName>
    <definedName name="жж" localSheetId="106" hidden="1">{#N/A,#N/A,FALSE,"Лист4"}</definedName>
    <definedName name="жж" localSheetId="58" hidden="1">{#N/A,#N/A,FALSE,"Лист4"}</definedName>
    <definedName name="жж" localSheetId="59" hidden="1">{#N/A,#N/A,FALSE,"Лист4"}</definedName>
    <definedName name="жж" localSheetId="60" hidden="1">{#N/A,#N/A,FALSE,"Лист4"}</definedName>
    <definedName name="жж" localSheetId="61" hidden="1">{#N/A,#N/A,FALSE,"Лист4"}</definedName>
    <definedName name="жж" localSheetId="83" hidden="1">{#N/A,#N/A,FALSE,"Лист4"}</definedName>
    <definedName name="жж" hidden="1">{#N/A,#N/A,FALSE,"Лист4"}</definedName>
    <definedName name="житлове" localSheetId="1" hidden="1">{#N/A,#N/A,FALSE,"Лист4"}</definedName>
    <definedName name="житлове" localSheetId="22"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5" hidden="1">{#N/A,#N/A,FALSE,"Лист4"}</definedName>
    <definedName name="житлове" localSheetId="46"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6" hidden="1">{#N/A,#N/A,FALSE,"Лист4"}</definedName>
    <definedName name="житлове" localSheetId="57" hidden="1">{#N/A,#N/A,FALSE,"Лист4"}</definedName>
    <definedName name="житлове" localSheetId="62" hidden="1">{#N/A,#N/A,FALSE,"Лист4"}</definedName>
    <definedName name="житлове" localSheetId="63" hidden="1">{#N/A,#N/A,FALSE,"Лист4"}</definedName>
    <definedName name="житлове" localSheetId="67" hidden="1">{#N/A,#N/A,FALSE,"Лист4"}</definedName>
    <definedName name="житлове" localSheetId="68" hidden="1">{#N/A,#N/A,FALSE,"Лист4"}</definedName>
    <definedName name="житлове" localSheetId="70" hidden="1">{#N/A,#N/A,FALSE,"Лист4"}</definedName>
    <definedName name="житлове" localSheetId="75" hidden="1">{#N/A,#N/A,FALSE,"Лист4"}</definedName>
    <definedName name="житлове" localSheetId="94" hidden="1">{#N/A,#N/A,FALSE,"Лист4"}</definedName>
    <definedName name="житлове" localSheetId="95" hidden="1">{#N/A,#N/A,FALSE,"Лист4"}</definedName>
    <definedName name="житлове" localSheetId="98" hidden="1">{#N/A,#N/A,FALSE,"Лист4"}</definedName>
    <definedName name="житлове" localSheetId="100" hidden="1">{#N/A,#N/A,FALSE,"Лист4"}</definedName>
    <definedName name="житлове" localSheetId="101" hidden="1">{#N/A,#N/A,FALSE,"Лист4"}</definedName>
    <definedName name="житлове" localSheetId="102" hidden="1">{#N/A,#N/A,FALSE,"Лист4"}</definedName>
    <definedName name="житлове" localSheetId="103" hidden="1">{#N/A,#N/A,FALSE,"Лист4"}</definedName>
    <definedName name="житлове" localSheetId="106" hidden="1">{#N/A,#N/A,FALSE,"Лист4"}</definedName>
    <definedName name="житлове" localSheetId="58" hidden="1">{#N/A,#N/A,FALSE,"Лист4"}</definedName>
    <definedName name="житлове" localSheetId="59" hidden="1">{#N/A,#N/A,FALSE,"Лист4"}</definedName>
    <definedName name="житлове" localSheetId="60" hidden="1">{#N/A,#N/A,FALSE,"Лист4"}</definedName>
    <definedName name="житлове" localSheetId="61" hidden="1">{#N/A,#N/A,FALSE,"Лист4"}</definedName>
    <definedName name="житлове" localSheetId="83" hidden="1">{#N/A,#N/A,FALSE,"Лист4"}</definedName>
    <definedName name="житлове" hidden="1">{#N/A,#N/A,FALSE,"Лист4"}</definedName>
    <definedName name="збз1998" localSheetId="22">#REF!</definedName>
    <definedName name="збз1998" localSheetId="29">#REF!</definedName>
    <definedName name="збз1998" localSheetId="35">#REF!</definedName>
    <definedName name="збз1998" localSheetId="39">#REF!</definedName>
    <definedName name="збз1998" localSheetId="49">#REF!</definedName>
    <definedName name="збз1998" localSheetId="50">#REF!</definedName>
    <definedName name="збз1998" localSheetId="51">#REF!</definedName>
    <definedName name="збз1998" localSheetId="52">#REF!</definedName>
    <definedName name="збз1998" localSheetId="53">#REF!</definedName>
    <definedName name="збз1998" localSheetId="54">#REF!</definedName>
    <definedName name="збз1998" localSheetId="100">#REF!</definedName>
    <definedName name="збз1998" localSheetId="58">#REF!</definedName>
    <definedName name="збз1998" localSheetId="59">#REF!</definedName>
    <definedName name="збз1998" localSheetId="89">#REF!</definedName>
    <definedName name="збз1998">#REF!</definedName>
    <definedName name="здоровя" localSheetId="1" hidden="1">{#N/A,#N/A,FALSE,"Лист4"}</definedName>
    <definedName name="здоровя" localSheetId="22"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5" hidden="1">{#N/A,#N/A,FALSE,"Лист4"}</definedName>
    <definedName name="здоровя" localSheetId="46"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6" hidden="1">{#N/A,#N/A,FALSE,"Лист4"}</definedName>
    <definedName name="здоровя" localSheetId="57" hidden="1">{#N/A,#N/A,FALSE,"Лист4"}</definedName>
    <definedName name="здоровя" localSheetId="62" hidden="1">{#N/A,#N/A,FALSE,"Лист4"}</definedName>
    <definedName name="здоровя" localSheetId="63" hidden="1">{#N/A,#N/A,FALSE,"Лист4"}</definedName>
    <definedName name="здоровя" localSheetId="67" hidden="1">{#N/A,#N/A,FALSE,"Лист4"}</definedName>
    <definedName name="здоровя" localSheetId="68" hidden="1">{#N/A,#N/A,FALSE,"Лист4"}</definedName>
    <definedName name="здоровя" localSheetId="70" hidden="1">{#N/A,#N/A,FALSE,"Лист4"}</definedName>
    <definedName name="здоровя" localSheetId="75" hidden="1">{#N/A,#N/A,FALSE,"Лист4"}</definedName>
    <definedName name="здоровя" localSheetId="94" hidden="1">{#N/A,#N/A,FALSE,"Лист4"}</definedName>
    <definedName name="здоровя" localSheetId="95" hidden="1">{#N/A,#N/A,FALSE,"Лист4"}</definedName>
    <definedName name="здоровя" localSheetId="98" hidden="1">{#N/A,#N/A,FALSE,"Лист4"}</definedName>
    <definedName name="здоровя" localSheetId="100" hidden="1">{#N/A,#N/A,FALSE,"Лист4"}</definedName>
    <definedName name="здоровя" localSheetId="101" hidden="1">{#N/A,#N/A,FALSE,"Лист4"}</definedName>
    <definedName name="здоровя" localSheetId="102" hidden="1">{#N/A,#N/A,FALSE,"Лист4"}</definedName>
    <definedName name="здоровя" localSheetId="103" hidden="1">{#N/A,#N/A,FALSE,"Лист4"}</definedName>
    <definedName name="здоровя" localSheetId="106" hidden="1">{#N/A,#N/A,FALSE,"Лист4"}</definedName>
    <definedName name="здоровя" localSheetId="58" hidden="1">{#N/A,#N/A,FALSE,"Лист4"}</definedName>
    <definedName name="здоровя" localSheetId="59" hidden="1">{#N/A,#N/A,FALSE,"Лист4"}</definedName>
    <definedName name="здоровя" localSheetId="60" hidden="1">{#N/A,#N/A,FALSE,"Лист4"}</definedName>
    <definedName name="здоровя" localSheetId="61" hidden="1">{#N/A,#N/A,FALSE,"Лист4"}</definedName>
    <definedName name="здоровя" localSheetId="83" hidden="1">{#N/A,#N/A,FALSE,"Лист4"}</definedName>
    <definedName name="здоровя" hidden="1">{#N/A,#N/A,FALSE,"Лист4"}</definedName>
    <definedName name="зз" localSheetId="1" hidden="1">{#N/A,#N/A,FALSE,"Лист4"}</definedName>
    <definedName name="зз" localSheetId="22"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5" hidden="1">{#N/A,#N/A,FALSE,"Лист4"}</definedName>
    <definedName name="зз" localSheetId="46"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6" hidden="1">{#N/A,#N/A,FALSE,"Лист4"}</definedName>
    <definedName name="зз" localSheetId="57" hidden="1">{#N/A,#N/A,FALSE,"Лист4"}</definedName>
    <definedName name="зз" localSheetId="62" hidden="1">{#N/A,#N/A,FALSE,"Лист4"}</definedName>
    <definedName name="зз" localSheetId="63" hidden="1">{#N/A,#N/A,FALSE,"Лист4"}</definedName>
    <definedName name="зз" localSheetId="67" hidden="1">{#N/A,#N/A,FALSE,"Лист4"}</definedName>
    <definedName name="зз" localSheetId="68" hidden="1">{#N/A,#N/A,FALSE,"Лист4"}</definedName>
    <definedName name="зз" localSheetId="70" hidden="1">{#N/A,#N/A,FALSE,"Лист4"}</definedName>
    <definedName name="зз" localSheetId="75" hidden="1">{#N/A,#N/A,FALSE,"Лист4"}</definedName>
    <definedName name="зз" localSheetId="94" hidden="1">{#N/A,#N/A,FALSE,"Лист4"}</definedName>
    <definedName name="зз" localSheetId="95" hidden="1">{#N/A,#N/A,FALSE,"Лист4"}</definedName>
    <definedName name="зз" localSheetId="98" hidden="1">{#N/A,#N/A,FALSE,"Лист4"}</definedName>
    <definedName name="зз" localSheetId="100" hidden="1">{#N/A,#N/A,FALSE,"Лист4"}</definedName>
    <definedName name="зз" localSheetId="101" hidden="1">{#N/A,#N/A,FALSE,"Лист4"}</definedName>
    <definedName name="зз" localSheetId="102" hidden="1">{#N/A,#N/A,FALSE,"Лист4"}</definedName>
    <definedName name="зз" localSheetId="103" hidden="1">{#N/A,#N/A,FALSE,"Лист4"}</definedName>
    <definedName name="зз" localSheetId="106" hidden="1">{#N/A,#N/A,FALSE,"Лист4"}</definedName>
    <definedName name="зз" localSheetId="58" hidden="1">{#N/A,#N/A,FALSE,"Лист4"}</definedName>
    <definedName name="зз" localSheetId="59" hidden="1">{#N/A,#N/A,FALSE,"Лист4"}</definedName>
    <definedName name="зз" localSheetId="60" hidden="1">{#N/A,#N/A,FALSE,"Лист4"}</definedName>
    <definedName name="зз" localSheetId="61" hidden="1">{#N/A,#N/A,FALSE,"Лист4"}</definedName>
    <definedName name="зз" localSheetId="83" hidden="1">{#N/A,#N/A,FALSE,"Лист4"}</definedName>
    <definedName name="зз" hidden="1">{#N/A,#N/A,FALSE,"Лист4"}</definedName>
    <definedName name="ззз" localSheetId="1" hidden="1">{#N/A,#N/A,FALSE,"Лист4"}</definedName>
    <definedName name="ззз" localSheetId="22"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5" hidden="1">{#N/A,#N/A,FALSE,"Лист4"}</definedName>
    <definedName name="ззз" localSheetId="46"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6" hidden="1">{#N/A,#N/A,FALSE,"Лист4"}</definedName>
    <definedName name="ззз" localSheetId="57" hidden="1">{#N/A,#N/A,FALSE,"Лист4"}</definedName>
    <definedName name="ззз" localSheetId="62" hidden="1">{#N/A,#N/A,FALSE,"Лист4"}</definedName>
    <definedName name="ззз" localSheetId="63" hidden="1">{#N/A,#N/A,FALSE,"Лист4"}</definedName>
    <definedName name="ззз" localSheetId="67" hidden="1">{#N/A,#N/A,FALSE,"Лист4"}</definedName>
    <definedName name="ззз" localSheetId="68" hidden="1">{#N/A,#N/A,FALSE,"Лист4"}</definedName>
    <definedName name="ззз" localSheetId="70" hidden="1">{#N/A,#N/A,FALSE,"Лист4"}</definedName>
    <definedName name="ззз" localSheetId="75" hidden="1">{#N/A,#N/A,FALSE,"Лист4"}</definedName>
    <definedName name="ззз" localSheetId="94" hidden="1">{#N/A,#N/A,FALSE,"Лист4"}</definedName>
    <definedName name="ззз" localSheetId="95" hidden="1">{#N/A,#N/A,FALSE,"Лист4"}</definedName>
    <definedName name="ззз" localSheetId="98" hidden="1">{#N/A,#N/A,FALSE,"Лист4"}</definedName>
    <definedName name="ззз" localSheetId="100" hidden="1">{#N/A,#N/A,FALSE,"Лист4"}</definedName>
    <definedName name="ззз" localSheetId="101" hidden="1">{#N/A,#N/A,FALSE,"Лист4"}</definedName>
    <definedName name="ззз" localSheetId="102" hidden="1">{#N/A,#N/A,FALSE,"Лист4"}</definedName>
    <definedName name="ззз" localSheetId="103" hidden="1">{#N/A,#N/A,FALSE,"Лист4"}</definedName>
    <definedName name="ззз" localSheetId="106" hidden="1">{#N/A,#N/A,FALSE,"Лист4"}</definedName>
    <definedName name="ззз" localSheetId="58" hidden="1">{#N/A,#N/A,FALSE,"Лист4"}</definedName>
    <definedName name="ззз" localSheetId="59" hidden="1">{#N/A,#N/A,FALSE,"Лист4"}</definedName>
    <definedName name="ззз" localSheetId="60" hidden="1">{#N/A,#N/A,FALSE,"Лист4"}</definedName>
    <definedName name="ззз" localSheetId="61" hidden="1">{#N/A,#N/A,FALSE,"Лист4"}</definedName>
    <definedName name="ззз" localSheetId="83" hidden="1">{#N/A,#N/A,FALSE,"Лист4"}</definedName>
    <definedName name="ззз" hidden="1">{#N/A,#N/A,FALSE,"Лист4"}</definedName>
    <definedName name="зззз" localSheetId="1" hidden="1">{#N/A,#N/A,FALSE,"Лист4"}</definedName>
    <definedName name="зззз" localSheetId="22"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5" hidden="1">{#N/A,#N/A,FALSE,"Лист4"}</definedName>
    <definedName name="зззз" localSheetId="46"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6" hidden="1">{#N/A,#N/A,FALSE,"Лист4"}</definedName>
    <definedName name="зззз" localSheetId="57" hidden="1">{#N/A,#N/A,FALSE,"Лист4"}</definedName>
    <definedName name="зззз" localSheetId="62" hidden="1">{#N/A,#N/A,FALSE,"Лист4"}</definedName>
    <definedName name="зззз" localSheetId="63" hidden="1">{#N/A,#N/A,FALSE,"Лист4"}</definedName>
    <definedName name="зззз" localSheetId="67" hidden="1">{#N/A,#N/A,FALSE,"Лист4"}</definedName>
    <definedName name="зззз" localSheetId="68" hidden="1">{#N/A,#N/A,FALSE,"Лист4"}</definedName>
    <definedName name="зззз" localSheetId="70" hidden="1">{#N/A,#N/A,FALSE,"Лист4"}</definedName>
    <definedName name="зззз" localSheetId="75" hidden="1">{#N/A,#N/A,FALSE,"Лист4"}</definedName>
    <definedName name="зззз" localSheetId="94" hidden="1">{#N/A,#N/A,FALSE,"Лист4"}</definedName>
    <definedName name="зззз" localSheetId="95" hidden="1">{#N/A,#N/A,FALSE,"Лист4"}</definedName>
    <definedName name="зззз" localSheetId="98" hidden="1">{#N/A,#N/A,FALSE,"Лист4"}</definedName>
    <definedName name="зззз" localSheetId="100" hidden="1">{#N/A,#N/A,FALSE,"Лист4"}</definedName>
    <definedName name="зззз" localSheetId="101" hidden="1">{#N/A,#N/A,FALSE,"Лист4"}</definedName>
    <definedName name="зззз" localSheetId="102" hidden="1">{#N/A,#N/A,FALSE,"Лист4"}</definedName>
    <definedName name="зззз" localSheetId="103" hidden="1">{#N/A,#N/A,FALSE,"Лист4"}</definedName>
    <definedName name="зззз" localSheetId="106" hidden="1">{#N/A,#N/A,FALSE,"Лист4"}</definedName>
    <definedName name="зззз" localSheetId="58" hidden="1">{#N/A,#N/A,FALSE,"Лист4"}</definedName>
    <definedName name="зззз" localSheetId="59" hidden="1">{#N/A,#N/A,FALSE,"Лист4"}</definedName>
    <definedName name="зззз" localSheetId="60" hidden="1">{#N/A,#N/A,FALSE,"Лист4"}</definedName>
    <definedName name="зззз" localSheetId="61" hidden="1">{#N/A,#N/A,FALSE,"Лист4"}</definedName>
    <definedName name="зззз" localSheetId="83" hidden="1">{#N/A,#N/A,FALSE,"Лист4"}</definedName>
    <definedName name="зззз" hidden="1">{#N/A,#N/A,FALSE,"Лист4"}</definedName>
    <definedName name="ии" localSheetId="1" hidden="1">{#N/A,#N/A,FALSE,"т02бд"}</definedName>
    <definedName name="ии" localSheetId="22"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5" hidden="1">{#N/A,#N/A,FALSE,"т02бд"}</definedName>
    <definedName name="ии" localSheetId="46"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6" hidden="1">{#N/A,#N/A,FALSE,"т02бд"}</definedName>
    <definedName name="ии" localSheetId="57" hidden="1">{#N/A,#N/A,FALSE,"т02бд"}</definedName>
    <definedName name="ии" localSheetId="62" hidden="1">{#N/A,#N/A,FALSE,"т02бд"}</definedName>
    <definedName name="ии" localSheetId="63" hidden="1">{#N/A,#N/A,FALSE,"т02бд"}</definedName>
    <definedName name="ии" localSheetId="67" hidden="1">{#N/A,#N/A,FALSE,"т02бд"}</definedName>
    <definedName name="ии" localSheetId="68" hidden="1">{#N/A,#N/A,FALSE,"т02бд"}</definedName>
    <definedName name="ии" localSheetId="70" hidden="1">{#N/A,#N/A,FALSE,"т02бд"}</definedName>
    <definedName name="ии" localSheetId="75" hidden="1">{#N/A,#N/A,FALSE,"т02бд"}</definedName>
    <definedName name="ии" localSheetId="94" hidden="1">{#N/A,#N/A,FALSE,"т02бд"}</definedName>
    <definedName name="ии" localSheetId="95" hidden="1">{#N/A,#N/A,FALSE,"т02бд"}</definedName>
    <definedName name="ии" localSheetId="98" hidden="1">{#N/A,#N/A,FALSE,"т02бд"}</definedName>
    <definedName name="ии" localSheetId="100" hidden="1">{#N/A,#N/A,FALSE,"т02бд"}</definedName>
    <definedName name="ии" localSheetId="101" hidden="1">{#N/A,#N/A,FALSE,"т02бд"}</definedName>
    <definedName name="ии" localSheetId="102" hidden="1">{#N/A,#N/A,FALSE,"т02бд"}</definedName>
    <definedName name="ии" localSheetId="103" hidden="1">{#N/A,#N/A,FALSE,"т02бд"}</definedName>
    <definedName name="ии" localSheetId="106" hidden="1">{#N/A,#N/A,FALSE,"т02бд"}</definedName>
    <definedName name="ии" localSheetId="58" hidden="1">{#N/A,#N/A,FALSE,"т02бд"}</definedName>
    <definedName name="ии" localSheetId="59" hidden="1">{#N/A,#N/A,FALSE,"т02бд"}</definedName>
    <definedName name="ии" localSheetId="60" hidden="1">{#N/A,#N/A,FALSE,"т02бд"}</definedName>
    <definedName name="ии" localSheetId="61" hidden="1">{#N/A,#N/A,FALSE,"т02бд"}</definedName>
    <definedName name="ии" localSheetId="83" hidden="1">{#N/A,#N/A,FALSE,"т02бд"}</definedName>
    <definedName name="ии" hidden="1">{#N/A,#N/A,FALSE,"т02бд"}</definedName>
    <definedName name="ип" localSheetId="1" hidden="1">{#N/A,#N/A,FALSE,"Лист4"}</definedName>
    <definedName name="ип" localSheetId="22"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5" hidden="1">{#N/A,#N/A,FALSE,"Лист4"}</definedName>
    <definedName name="ип" localSheetId="46"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6" hidden="1">{#N/A,#N/A,FALSE,"Лист4"}</definedName>
    <definedName name="ип" localSheetId="57" hidden="1">{#N/A,#N/A,FALSE,"Лист4"}</definedName>
    <definedName name="ип" localSheetId="62" hidden="1">{#N/A,#N/A,FALSE,"Лист4"}</definedName>
    <definedName name="ип" localSheetId="63" hidden="1">{#N/A,#N/A,FALSE,"Лист4"}</definedName>
    <definedName name="ип" localSheetId="67" hidden="1">{#N/A,#N/A,FALSE,"Лист4"}</definedName>
    <definedName name="ип" localSheetId="68" hidden="1">{#N/A,#N/A,FALSE,"Лист4"}</definedName>
    <definedName name="ип" localSheetId="70" hidden="1">{#N/A,#N/A,FALSE,"Лист4"}</definedName>
    <definedName name="ип" localSheetId="75" hidden="1">{#N/A,#N/A,FALSE,"Лист4"}</definedName>
    <definedName name="ип" localSheetId="94" hidden="1">{#N/A,#N/A,FALSE,"Лист4"}</definedName>
    <definedName name="ип" localSheetId="95" hidden="1">{#N/A,#N/A,FALSE,"Лист4"}</definedName>
    <definedName name="ип" localSheetId="98" hidden="1">{#N/A,#N/A,FALSE,"Лист4"}</definedName>
    <definedName name="ип" localSheetId="100" hidden="1">{#N/A,#N/A,FALSE,"Лист4"}</definedName>
    <definedName name="ип" localSheetId="101" hidden="1">{#N/A,#N/A,FALSE,"Лист4"}</definedName>
    <definedName name="ип" localSheetId="102" hidden="1">{#N/A,#N/A,FALSE,"Лист4"}</definedName>
    <definedName name="ип" localSheetId="103" hidden="1">{#N/A,#N/A,FALSE,"Лист4"}</definedName>
    <definedName name="ип" localSheetId="106" hidden="1">{#N/A,#N/A,FALSE,"Лист4"}</definedName>
    <definedName name="ип" localSheetId="58" hidden="1">{#N/A,#N/A,FALSE,"Лист4"}</definedName>
    <definedName name="ип" localSheetId="59" hidden="1">{#N/A,#N/A,FALSE,"Лист4"}</definedName>
    <definedName name="ип" localSheetId="60" hidden="1">{#N/A,#N/A,FALSE,"Лист4"}</definedName>
    <definedName name="ип" localSheetId="61" hidden="1">{#N/A,#N/A,FALSE,"Лист4"}</definedName>
    <definedName name="ип" localSheetId="83" hidden="1">{#N/A,#N/A,FALSE,"Лист4"}</definedName>
    <definedName name="ип" hidden="1">{#N/A,#N/A,FALSE,"Лист4"}</definedName>
    <definedName name="ить" localSheetId="1" hidden="1">{#N/A,#N/A,FALSE,"Лист4"}</definedName>
    <definedName name="ить" localSheetId="22"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5" hidden="1">{#N/A,#N/A,FALSE,"Лист4"}</definedName>
    <definedName name="ить" localSheetId="46"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6" hidden="1">{#N/A,#N/A,FALSE,"Лист4"}</definedName>
    <definedName name="ить" localSheetId="57" hidden="1">{#N/A,#N/A,FALSE,"Лист4"}</definedName>
    <definedName name="ить" localSheetId="62" hidden="1">{#N/A,#N/A,FALSE,"Лист4"}</definedName>
    <definedName name="ить" localSheetId="63" hidden="1">{#N/A,#N/A,FALSE,"Лист4"}</definedName>
    <definedName name="ить" localSheetId="67" hidden="1">{#N/A,#N/A,FALSE,"Лист4"}</definedName>
    <definedName name="ить" localSheetId="68" hidden="1">{#N/A,#N/A,FALSE,"Лист4"}</definedName>
    <definedName name="ить" localSheetId="70" hidden="1">{#N/A,#N/A,FALSE,"Лист4"}</definedName>
    <definedName name="ить" localSheetId="75" hidden="1">{#N/A,#N/A,FALSE,"Лист4"}</definedName>
    <definedName name="ить" localSheetId="94" hidden="1">{#N/A,#N/A,FALSE,"Лист4"}</definedName>
    <definedName name="ить" localSheetId="95" hidden="1">{#N/A,#N/A,FALSE,"Лист4"}</definedName>
    <definedName name="ить" localSheetId="98" hidden="1">{#N/A,#N/A,FALSE,"Лист4"}</definedName>
    <definedName name="ить" localSheetId="100" hidden="1">{#N/A,#N/A,FALSE,"Лист4"}</definedName>
    <definedName name="ить" localSheetId="101" hidden="1">{#N/A,#N/A,FALSE,"Лист4"}</definedName>
    <definedName name="ить" localSheetId="102" hidden="1">{#N/A,#N/A,FALSE,"Лист4"}</definedName>
    <definedName name="ить" localSheetId="103" hidden="1">{#N/A,#N/A,FALSE,"Лист4"}</definedName>
    <definedName name="ить" localSheetId="106" hidden="1">{#N/A,#N/A,FALSE,"Лист4"}</definedName>
    <definedName name="ить" localSheetId="58" hidden="1">{#N/A,#N/A,FALSE,"Лист4"}</definedName>
    <definedName name="ить" localSheetId="59" hidden="1">{#N/A,#N/A,FALSE,"Лист4"}</definedName>
    <definedName name="ить" localSheetId="60" hidden="1">{#N/A,#N/A,FALSE,"Лист4"}</definedName>
    <definedName name="ить" localSheetId="61" hidden="1">{#N/A,#N/A,FALSE,"Лист4"}</definedName>
    <definedName name="ить" localSheetId="83" hidden="1">{#N/A,#N/A,FALSE,"Лист4"}</definedName>
    <definedName name="ить" hidden="1">{#N/A,#N/A,FALSE,"Лист4"}</definedName>
    <definedName name="і" localSheetId="1" hidden="1">{#N/A,#N/A,FALSE,"т02бд"}</definedName>
    <definedName name="і" localSheetId="22" hidden="1">{#N/A,#N/A,FALSE,"т02бд"}</definedName>
    <definedName name="і" localSheetId="29" hidden="1">{#N/A,#N/A,FALSE,"т02бд"}</definedName>
    <definedName name="і" localSheetId="30" hidden="1">{#N/A,#N/A,FALSE,"т02бд"}</definedName>
    <definedName name="і" localSheetId="31" hidden="1">{#N/A,#N/A,FALSE,"т02бд"}</definedName>
    <definedName name="і" localSheetId="33" hidden="1">{#N/A,#N/A,FALSE,"т02бд"}</definedName>
    <definedName name="і" localSheetId="34" hidden="1">{#N/A,#N/A,FALSE,"т02бд"}</definedName>
    <definedName name="і" localSheetId="35"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5" hidden="1">{#N/A,#N/A,FALSE,"т02бд"}</definedName>
    <definedName name="і" localSheetId="46"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6" hidden="1">{#N/A,#N/A,FALSE,"т02бд"}</definedName>
    <definedName name="і" localSheetId="57" hidden="1">{#N/A,#N/A,FALSE,"т02бд"}</definedName>
    <definedName name="і" localSheetId="62" hidden="1">{#N/A,#N/A,FALSE,"т02бд"}</definedName>
    <definedName name="і" localSheetId="63" hidden="1">{#N/A,#N/A,FALSE,"т02бд"}</definedName>
    <definedName name="і" localSheetId="67" hidden="1">{#N/A,#N/A,FALSE,"т02бд"}</definedName>
    <definedName name="і" localSheetId="68" hidden="1">{#N/A,#N/A,FALSE,"т02бд"}</definedName>
    <definedName name="і" localSheetId="94" hidden="1">{#N/A,#N/A,FALSE,"т02бд"}</definedName>
    <definedName name="і" localSheetId="95" hidden="1">{#N/A,#N/A,FALSE,"т02бд"}</definedName>
    <definedName name="і" localSheetId="98" hidden="1">{#N/A,#N/A,FALSE,"т02бд"}</definedName>
    <definedName name="і" localSheetId="100" hidden="1">{#N/A,#N/A,FALSE,"т02бд"}</definedName>
    <definedName name="і" localSheetId="101" hidden="1">{#N/A,#N/A,FALSE,"т02бд"}</definedName>
    <definedName name="і" localSheetId="102" hidden="1">{#N/A,#N/A,FALSE,"т02бд"}</definedName>
    <definedName name="і" localSheetId="58" hidden="1">{#N/A,#N/A,FALSE,"т02бд"}</definedName>
    <definedName name="і" localSheetId="59" hidden="1">{#N/A,#N/A,FALSE,"т02бд"}</definedName>
    <definedName name="і" localSheetId="60" hidden="1">{#N/A,#N/A,FALSE,"т02бд"}</definedName>
    <definedName name="і" localSheetId="61" hidden="1">{#N/A,#N/A,FALSE,"т02бд"}</definedName>
    <definedName name="і" localSheetId="83" hidden="1">{#N/A,#N/A,FALSE,"т02бд"}</definedName>
    <definedName name="і" hidden="1">{#N/A,#N/A,FALSE,"т02бд"}</definedName>
    <definedName name="і_1" localSheetId="1" hidden="1">{#N/A,#N/A,FALSE,"т02бд"}</definedName>
    <definedName name="і_1" localSheetId="22"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5" hidden="1">{#N/A,#N/A,FALSE,"т02бд"}</definedName>
    <definedName name="і_1" localSheetId="46"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6" hidden="1">{#N/A,#N/A,FALSE,"т02бд"}</definedName>
    <definedName name="і_1" localSheetId="57" hidden="1">{#N/A,#N/A,FALSE,"т02бд"}</definedName>
    <definedName name="і_1" localSheetId="62" hidden="1">{#N/A,#N/A,FALSE,"т02бд"}</definedName>
    <definedName name="і_1" localSheetId="63" hidden="1">{#N/A,#N/A,FALSE,"т02бд"}</definedName>
    <definedName name="і_1" localSheetId="67" hidden="1">{#N/A,#N/A,FALSE,"т02бд"}</definedName>
    <definedName name="і_1" localSheetId="68" hidden="1">{#N/A,#N/A,FALSE,"т02бд"}</definedName>
    <definedName name="і_1" localSheetId="94" hidden="1">{#N/A,#N/A,FALSE,"т02бд"}</definedName>
    <definedName name="і_1" localSheetId="95" hidden="1">{#N/A,#N/A,FALSE,"т02бд"}</definedName>
    <definedName name="і_1" localSheetId="98" hidden="1">{#N/A,#N/A,FALSE,"т02бд"}</definedName>
    <definedName name="і_1" localSheetId="100" hidden="1">{#N/A,#N/A,FALSE,"т02бд"}</definedName>
    <definedName name="і_1" localSheetId="101" hidden="1">{#N/A,#N/A,FALSE,"т02бд"}</definedName>
    <definedName name="і_1" localSheetId="102" hidden="1">{#N/A,#N/A,FALSE,"т02бд"}</definedName>
    <definedName name="і_1" localSheetId="58" hidden="1">{#N/A,#N/A,FALSE,"т02бд"}</definedName>
    <definedName name="і_1" localSheetId="59" hidden="1">{#N/A,#N/A,FALSE,"т02бд"}</definedName>
    <definedName name="і_1" localSheetId="60" hidden="1">{#N/A,#N/A,FALSE,"т02бд"}</definedName>
    <definedName name="і_1" localSheetId="61" hidden="1">{#N/A,#N/A,FALSE,"т02бд"}</definedName>
    <definedName name="і_1" localSheetId="83" hidden="1">{#N/A,#N/A,FALSE,"т02бд"}</definedName>
    <definedName name="і_1" hidden="1">{#N/A,#N/A,FALSE,"т02бд"}</definedName>
    <definedName name="і_2" localSheetId="1" hidden="1">{#N/A,#N/A,FALSE,"т02бд"}</definedName>
    <definedName name="і_2" localSheetId="22"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5" hidden="1">{#N/A,#N/A,FALSE,"т02бд"}</definedName>
    <definedName name="і_2" localSheetId="46"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6" hidden="1">{#N/A,#N/A,FALSE,"т02бд"}</definedName>
    <definedName name="і_2" localSheetId="57" hidden="1">{#N/A,#N/A,FALSE,"т02бд"}</definedName>
    <definedName name="і_2" localSheetId="62" hidden="1">{#N/A,#N/A,FALSE,"т02бд"}</definedName>
    <definedName name="і_2" localSheetId="63" hidden="1">{#N/A,#N/A,FALSE,"т02бд"}</definedName>
    <definedName name="і_2" localSheetId="67" hidden="1">{#N/A,#N/A,FALSE,"т02бд"}</definedName>
    <definedName name="і_2" localSheetId="68" hidden="1">{#N/A,#N/A,FALSE,"т02бд"}</definedName>
    <definedName name="і_2" localSheetId="94" hidden="1">{#N/A,#N/A,FALSE,"т02бд"}</definedName>
    <definedName name="і_2" localSheetId="95" hidden="1">{#N/A,#N/A,FALSE,"т02бд"}</definedName>
    <definedName name="і_2" localSheetId="98" hidden="1">{#N/A,#N/A,FALSE,"т02бд"}</definedName>
    <definedName name="і_2" localSheetId="100" hidden="1">{#N/A,#N/A,FALSE,"т02бд"}</definedName>
    <definedName name="і_2" localSheetId="101" hidden="1">{#N/A,#N/A,FALSE,"т02бд"}</definedName>
    <definedName name="і_2" localSheetId="102" hidden="1">{#N/A,#N/A,FALSE,"т02бд"}</definedName>
    <definedName name="і_2" localSheetId="58" hidden="1">{#N/A,#N/A,FALSE,"т02бд"}</definedName>
    <definedName name="і_2" localSheetId="59" hidden="1">{#N/A,#N/A,FALSE,"т02бд"}</definedName>
    <definedName name="і_2" localSheetId="60" hidden="1">{#N/A,#N/A,FALSE,"т02бд"}</definedName>
    <definedName name="і_2" localSheetId="61" hidden="1">{#N/A,#N/A,FALSE,"т02бд"}</definedName>
    <definedName name="і_2" localSheetId="83"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2" hidden="1">{#N/A,#N/A,FALSE,"т02бд"}</definedName>
    <definedName name="іва" localSheetId="23"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6" hidden="1">{#N/A,#N/A,FALSE,"т02бд"}</definedName>
    <definedName name="іва" localSheetId="57" hidden="1">{#N/A,#N/A,FALSE,"т02бд"}</definedName>
    <definedName name="іва" localSheetId="62" hidden="1">{#N/A,#N/A,FALSE,"т02бд"}</definedName>
    <definedName name="іва" localSheetId="63" hidden="1">{#N/A,#N/A,FALSE,"т02бд"}</definedName>
    <definedName name="іва" localSheetId="67" hidden="1">{#N/A,#N/A,FALSE,"т02бд"}</definedName>
    <definedName name="іва" localSheetId="68" hidden="1">{#N/A,#N/A,FALSE,"т02бд"}</definedName>
    <definedName name="іва" localSheetId="70" hidden="1">{#N/A,#N/A,FALSE,"т02бд"}</definedName>
    <definedName name="іва" localSheetId="75" hidden="1">{#N/A,#N/A,FALSE,"т02бд"}</definedName>
    <definedName name="іва" localSheetId="94" hidden="1">{#N/A,#N/A,FALSE,"т02бд"}</definedName>
    <definedName name="іва" localSheetId="95" hidden="1">{#N/A,#N/A,FALSE,"т02бд"}</definedName>
    <definedName name="іва" localSheetId="98" hidden="1">{#N/A,#N/A,FALSE,"т02бд"}</definedName>
    <definedName name="іва" localSheetId="100" hidden="1">{#N/A,#N/A,FALSE,"т02бд"}</definedName>
    <definedName name="іва" localSheetId="101" hidden="1">{#N/A,#N/A,FALSE,"т02бд"}</definedName>
    <definedName name="іва" localSheetId="102" hidden="1">{#N/A,#N/A,FALSE,"т02бд"}</definedName>
    <definedName name="іва" localSheetId="103" hidden="1">{#N/A,#N/A,FALSE,"т02бд"}</definedName>
    <definedName name="іва" localSheetId="58" hidden="1">{#N/A,#N/A,FALSE,"т02бд"}</definedName>
    <definedName name="іва" localSheetId="59" hidden="1">{#N/A,#N/A,FALSE,"т02бд"}</definedName>
    <definedName name="іва" localSheetId="60" hidden="1">{#N/A,#N/A,FALSE,"т02бд"}</definedName>
    <definedName name="іва" localSheetId="61" hidden="1">{#N/A,#N/A,FALSE,"т02бд"}</definedName>
    <definedName name="іва" localSheetId="83" hidden="1">{#N/A,#N/A,FALSE,"т02бд"}</definedName>
    <definedName name="іва" hidden="1">{#N/A,#N/A,FALSE,"т02бд"}</definedName>
    <definedName name="іва_1" localSheetId="1" hidden="1">{#N/A,#N/A,FALSE,"т02бд"}</definedName>
    <definedName name="іва_1" localSheetId="22"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5" hidden="1">{#N/A,#N/A,FALSE,"т02бд"}</definedName>
    <definedName name="іва_1" localSheetId="46"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6" hidden="1">{#N/A,#N/A,FALSE,"т02бд"}</definedName>
    <definedName name="іва_1" localSheetId="57" hidden="1">{#N/A,#N/A,FALSE,"т02бд"}</definedName>
    <definedName name="іва_1" localSheetId="62" hidden="1">{#N/A,#N/A,FALSE,"т02бд"}</definedName>
    <definedName name="іва_1" localSheetId="63" hidden="1">{#N/A,#N/A,FALSE,"т02бд"}</definedName>
    <definedName name="іва_1" localSheetId="67" hidden="1">{#N/A,#N/A,FALSE,"т02бд"}</definedName>
    <definedName name="іва_1" localSheetId="68" hidden="1">{#N/A,#N/A,FALSE,"т02бд"}</definedName>
    <definedName name="іва_1" localSheetId="94" hidden="1">{#N/A,#N/A,FALSE,"т02бд"}</definedName>
    <definedName name="іва_1" localSheetId="95" hidden="1">{#N/A,#N/A,FALSE,"т02бд"}</definedName>
    <definedName name="іва_1" localSheetId="98" hidden="1">{#N/A,#N/A,FALSE,"т02бд"}</definedName>
    <definedName name="іва_1" localSheetId="100" hidden="1">{#N/A,#N/A,FALSE,"т02бд"}</definedName>
    <definedName name="іва_1" localSheetId="101" hidden="1">{#N/A,#N/A,FALSE,"т02бд"}</definedName>
    <definedName name="іва_1" localSheetId="102" hidden="1">{#N/A,#N/A,FALSE,"т02бд"}</definedName>
    <definedName name="іва_1" localSheetId="58" hidden="1">{#N/A,#N/A,FALSE,"т02бд"}</definedName>
    <definedName name="іва_1" localSheetId="59" hidden="1">{#N/A,#N/A,FALSE,"т02бд"}</definedName>
    <definedName name="іва_1" localSheetId="60" hidden="1">{#N/A,#N/A,FALSE,"т02бд"}</definedName>
    <definedName name="іва_1" localSheetId="61" hidden="1">{#N/A,#N/A,FALSE,"т02бд"}</definedName>
    <definedName name="іва_1" localSheetId="83" hidden="1">{#N/A,#N/A,FALSE,"т02бд"}</definedName>
    <definedName name="іва_1" hidden="1">{#N/A,#N/A,FALSE,"т02бд"}</definedName>
    <definedName name="іва_2" localSheetId="1" hidden="1">{#N/A,#N/A,FALSE,"т02бд"}</definedName>
    <definedName name="іва_2" localSheetId="22"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5" hidden="1">{#N/A,#N/A,FALSE,"т02бд"}</definedName>
    <definedName name="іва_2" localSheetId="46"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6" hidden="1">{#N/A,#N/A,FALSE,"т02бд"}</definedName>
    <definedName name="іва_2" localSheetId="57" hidden="1">{#N/A,#N/A,FALSE,"т02бд"}</definedName>
    <definedName name="іва_2" localSheetId="62" hidden="1">{#N/A,#N/A,FALSE,"т02бд"}</definedName>
    <definedName name="іва_2" localSheetId="63" hidden="1">{#N/A,#N/A,FALSE,"т02бд"}</definedName>
    <definedName name="іва_2" localSheetId="67" hidden="1">{#N/A,#N/A,FALSE,"т02бд"}</definedName>
    <definedName name="іва_2" localSheetId="68" hidden="1">{#N/A,#N/A,FALSE,"т02бд"}</definedName>
    <definedName name="іва_2" localSheetId="94" hidden="1">{#N/A,#N/A,FALSE,"т02бд"}</definedName>
    <definedName name="іва_2" localSheetId="95" hidden="1">{#N/A,#N/A,FALSE,"т02бд"}</definedName>
    <definedName name="іва_2" localSheetId="98" hidden="1">{#N/A,#N/A,FALSE,"т02бд"}</definedName>
    <definedName name="іва_2" localSheetId="100" hidden="1">{#N/A,#N/A,FALSE,"т02бд"}</definedName>
    <definedName name="іва_2" localSheetId="101" hidden="1">{#N/A,#N/A,FALSE,"т02бд"}</definedName>
    <definedName name="іва_2" localSheetId="102" hidden="1">{#N/A,#N/A,FALSE,"т02бд"}</definedName>
    <definedName name="іва_2" localSheetId="58" hidden="1">{#N/A,#N/A,FALSE,"т02бд"}</definedName>
    <definedName name="іва_2" localSheetId="59" hidden="1">{#N/A,#N/A,FALSE,"т02бд"}</definedName>
    <definedName name="іва_2" localSheetId="60" hidden="1">{#N/A,#N/A,FALSE,"т02бд"}</definedName>
    <definedName name="іва_2" localSheetId="61" hidden="1">{#N/A,#N/A,FALSE,"т02бд"}</definedName>
    <definedName name="іва_2" localSheetId="83" hidden="1">{#N/A,#N/A,FALSE,"т02бд"}</definedName>
    <definedName name="іва_2" hidden="1">{#N/A,#N/A,FALSE,"т02бд"}</definedName>
    <definedName name="іваа" localSheetId="1" hidden="1">{#N/A,#N/A,FALSE,"Лист4"}</definedName>
    <definedName name="іваа" localSheetId="22"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5" hidden="1">{#N/A,#N/A,FALSE,"Лист4"}</definedName>
    <definedName name="іваа" localSheetId="46"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6" hidden="1">{#N/A,#N/A,FALSE,"Лист4"}</definedName>
    <definedName name="іваа" localSheetId="57" hidden="1">{#N/A,#N/A,FALSE,"Лист4"}</definedName>
    <definedName name="іваа" localSheetId="62" hidden="1">{#N/A,#N/A,FALSE,"Лист4"}</definedName>
    <definedName name="іваа" localSheetId="63" hidden="1">{#N/A,#N/A,FALSE,"Лист4"}</definedName>
    <definedName name="іваа" localSheetId="67" hidden="1">{#N/A,#N/A,FALSE,"Лист4"}</definedName>
    <definedName name="іваа" localSheetId="68" hidden="1">{#N/A,#N/A,FALSE,"Лист4"}</definedName>
    <definedName name="іваа" localSheetId="70" hidden="1">{#N/A,#N/A,FALSE,"Лист4"}</definedName>
    <definedName name="іваа" localSheetId="75" hidden="1">{#N/A,#N/A,FALSE,"Лист4"}</definedName>
    <definedName name="іваа" localSheetId="94" hidden="1">{#N/A,#N/A,FALSE,"Лист4"}</definedName>
    <definedName name="іваа" localSheetId="95" hidden="1">{#N/A,#N/A,FALSE,"Лист4"}</definedName>
    <definedName name="іваа" localSheetId="98" hidden="1">{#N/A,#N/A,FALSE,"Лист4"}</definedName>
    <definedName name="іваа" localSheetId="100" hidden="1">{#N/A,#N/A,FALSE,"Лист4"}</definedName>
    <definedName name="іваа" localSheetId="101" hidden="1">{#N/A,#N/A,FALSE,"Лист4"}</definedName>
    <definedName name="іваа" localSheetId="102" hidden="1">{#N/A,#N/A,FALSE,"Лист4"}</definedName>
    <definedName name="іваа" localSheetId="103" hidden="1">{#N/A,#N/A,FALSE,"Лист4"}</definedName>
    <definedName name="іваа" localSheetId="106" hidden="1">{#N/A,#N/A,FALSE,"Лист4"}</definedName>
    <definedName name="іваа" localSheetId="58" hidden="1">{#N/A,#N/A,FALSE,"Лист4"}</definedName>
    <definedName name="іваа" localSheetId="59" hidden="1">{#N/A,#N/A,FALSE,"Лист4"}</definedName>
    <definedName name="іваа" localSheetId="60" hidden="1">{#N/A,#N/A,FALSE,"Лист4"}</definedName>
    <definedName name="іваа" localSheetId="61" hidden="1">{#N/A,#N/A,FALSE,"Лист4"}</definedName>
    <definedName name="іваа" localSheetId="83" hidden="1">{#N/A,#N/A,FALSE,"Лист4"}</definedName>
    <definedName name="іваа" hidden="1">{#N/A,#N/A,FALSE,"Лист4"}</definedName>
    <definedName name="івап" localSheetId="1" hidden="1">{#N/A,#N/A,FALSE,"Лист4"}</definedName>
    <definedName name="івап" localSheetId="22"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5" hidden="1">{#N/A,#N/A,FALSE,"Лист4"}</definedName>
    <definedName name="івап" localSheetId="46"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6" hidden="1">{#N/A,#N/A,FALSE,"Лист4"}</definedName>
    <definedName name="івап" localSheetId="57" hidden="1">{#N/A,#N/A,FALSE,"Лист4"}</definedName>
    <definedName name="івап" localSheetId="62" hidden="1">{#N/A,#N/A,FALSE,"Лист4"}</definedName>
    <definedName name="івап" localSheetId="63" hidden="1">{#N/A,#N/A,FALSE,"Лист4"}</definedName>
    <definedName name="івап" localSheetId="67" hidden="1">{#N/A,#N/A,FALSE,"Лист4"}</definedName>
    <definedName name="івап" localSheetId="68" hidden="1">{#N/A,#N/A,FALSE,"Лист4"}</definedName>
    <definedName name="івап" localSheetId="70" hidden="1">{#N/A,#N/A,FALSE,"Лист4"}</definedName>
    <definedName name="івап" localSheetId="75" hidden="1">{#N/A,#N/A,FALSE,"Лист4"}</definedName>
    <definedName name="івап" localSheetId="94" hidden="1">{#N/A,#N/A,FALSE,"Лист4"}</definedName>
    <definedName name="івап" localSheetId="95" hidden="1">{#N/A,#N/A,FALSE,"Лист4"}</definedName>
    <definedName name="івап" localSheetId="98" hidden="1">{#N/A,#N/A,FALSE,"Лист4"}</definedName>
    <definedName name="івап" localSheetId="100" hidden="1">{#N/A,#N/A,FALSE,"Лист4"}</definedName>
    <definedName name="івап" localSheetId="101" hidden="1">{#N/A,#N/A,FALSE,"Лист4"}</definedName>
    <definedName name="івап" localSheetId="102" hidden="1">{#N/A,#N/A,FALSE,"Лист4"}</definedName>
    <definedName name="івап" localSheetId="103" hidden="1">{#N/A,#N/A,FALSE,"Лист4"}</definedName>
    <definedName name="івап" localSheetId="106" hidden="1">{#N/A,#N/A,FALSE,"Лист4"}</definedName>
    <definedName name="івап" localSheetId="58" hidden="1">{#N/A,#N/A,FALSE,"Лист4"}</definedName>
    <definedName name="івап" localSheetId="59" hidden="1">{#N/A,#N/A,FALSE,"Лист4"}</definedName>
    <definedName name="івап" localSheetId="60" hidden="1">{#N/A,#N/A,FALSE,"Лист4"}</definedName>
    <definedName name="івап" localSheetId="61" hidden="1">{#N/A,#N/A,FALSE,"Лист4"}</definedName>
    <definedName name="івап" localSheetId="83" hidden="1">{#N/A,#N/A,FALSE,"Лист4"}</definedName>
    <definedName name="івап" hidden="1">{#N/A,#N/A,FALSE,"Лист4"}</definedName>
    <definedName name="івпа" localSheetId="1" hidden="1">{#N/A,#N/A,FALSE,"Лист4"}</definedName>
    <definedName name="івпа" localSheetId="22"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5" hidden="1">{#N/A,#N/A,FALSE,"Лист4"}</definedName>
    <definedName name="івпа" localSheetId="46"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6" hidden="1">{#N/A,#N/A,FALSE,"Лист4"}</definedName>
    <definedName name="івпа" localSheetId="57" hidden="1">{#N/A,#N/A,FALSE,"Лист4"}</definedName>
    <definedName name="івпа" localSheetId="62" hidden="1">{#N/A,#N/A,FALSE,"Лист4"}</definedName>
    <definedName name="івпа" localSheetId="63" hidden="1">{#N/A,#N/A,FALSE,"Лист4"}</definedName>
    <definedName name="івпа" localSheetId="67" hidden="1">{#N/A,#N/A,FALSE,"Лист4"}</definedName>
    <definedName name="івпа" localSheetId="68" hidden="1">{#N/A,#N/A,FALSE,"Лист4"}</definedName>
    <definedName name="івпа" localSheetId="70" hidden="1">{#N/A,#N/A,FALSE,"Лист4"}</definedName>
    <definedName name="івпа" localSheetId="75" hidden="1">{#N/A,#N/A,FALSE,"Лист4"}</definedName>
    <definedName name="івпа" localSheetId="94" hidden="1">{#N/A,#N/A,FALSE,"Лист4"}</definedName>
    <definedName name="івпа" localSheetId="95" hidden="1">{#N/A,#N/A,FALSE,"Лист4"}</definedName>
    <definedName name="івпа" localSheetId="98" hidden="1">{#N/A,#N/A,FALSE,"Лист4"}</definedName>
    <definedName name="івпа" localSheetId="100" hidden="1">{#N/A,#N/A,FALSE,"Лист4"}</definedName>
    <definedName name="івпа" localSheetId="101" hidden="1">{#N/A,#N/A,FALSE,"Лист4"}</definedName>
    <definedName name="івпа" localSheetId="102" hidden="1">{#N/A,#N/A,FALSE,"Лист4"}</definedName>
    <definedName name="івпа" localSheetId="103" hidden="1">{#N/A,#N/A,FALSE,"Лист4"}</definedName>
    <definedName name="івпа" localSheetId="106" hidden="1">{#N/A,#N/A,FALSE,"Лист4"}</definedName>
    <definedName name="івпа" localSheetId="58" hidden="1">{#N/A,#N/A,FALSE,"Лист4"}</definedName>
    <definedName name="івпа" localSheetId="59" hidden="1">{#N/A,#N/A,FALSE,"Лист4"}</definedName>
    <definedName name="івпа" localSheetId="60" hidden="1">{#N/A,#N/A,FALSE,"Лист4"}</definedName>
    <definedName name="івпа" localSheetId="61" hidden="1">{#N/A,#N/A,FALSE,"Лист4"}</definedName>
    <definedName name="івпа" localSheetId="83" hidden="1">{#N/A,#N/A,FALSE,"Лист4"}</definedName>
    <definedName name="івпа" hidden="1">{#N/A,#N/A,FALSE,"Лист4"}</definedName>
    <definedName name="їжд" localSheetId="1" hidden="1">{#N/A,#N/A,FALSE,"Лист4"}</definedName>
    <definedName name="їжд" localSheetId="22"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5" hidden="1">{#N/A,#N/A,FALSE,"Лист4"}</definedName>
    <definedName name="їжд" localSheetId="46"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6" hidden="1">{#N/A,#N/A,FALSE,"Лист4"}</definedName>
    <definedName name="їжд" localSheetId="57" hidden="1">{#N/A,#N/A,FALSE,"Лист4"}</definedName>
    <definedName name="їжд" localSheetId="62" hidden="1">{#N/A,#N/A,FALSE,"Лист4"}</definedName>
    <definedName name="їжд" localSheetId="63" hidden="1">{#N/A,#N/A,FALSE,"Лист4"}</definedName>
    <definedName name="їжд" localSheetId="67" hidden="1">{#N/A,#N/A,FALSE,"Лист4"}</definedName>
    <definedName name="їжд" localSheetId="68" hidden="1">{#N/A,#N/A,FALSE,"Лист4"}</definedName>
    <definedName name="їжд" localSheetId="70" hidden="1">{#N/A,#N/A,FALSE,"Лист4"}</definedName>
    <definedName name="їжд" localSheetId="75" hidden="1">{#N/A,#N/A,FALSE,"Лист4"}</definedName>
    <definedName name="їжд" localSheetId="94" hidden="1">{#N/A,#N/A,FALSE,"Лист4"}</definedName>
    <definedName name="їжд" localSheetId="95" hidden="1">{#N/A,#N/A,FALSE,"Лист4"}</definedName>
    <definedName name="їжд" localSheetId="98" hidden="1">{#N/A,#N/A,FALSE,"Лист4"}</definedName>
    <definedName name="їжд" localSheetId="100" hidden="1">{#N/A,#N/A,FALSE,"Лист4"}</definedName>
    <definedName name="їжд" localSheetId="101" hidden="1">{#N/A,#N/A,FALSE,"Лист4"}</definedName>
    <definedName name="їжд" localSheetId="102" hidden="1">{#N/A,#N/A,FALSE,"Лист4"}</definedName>
    <definedName name="їжд" localSheetId="103" hidden="1">{#N/A,#N/A,FALSE,"Лист4"}</definedName>
    <definedName name="їжд" localSheetId="106" hidden="1">{#N/A,#N/A,FALSE,"Лист4"}</definedName>
    <definedName name="їжд" localSheetId="58" hidden="1">{#N/A,#N/A,FALSE,"Лист4"}</definedName>
    <definedName name="їжд" localSheetId="59" hidden="1">{#N/A,#N/A,FALSE,"Лист4"}</definedName>
    <definedName name="їжд" localSheetId="60" hidden="1">{#N/A,#N/A,FALSE,"Лист4"}</definedName>
    <definedName name="їжд" localSheetId="61" hidden="1">{#N/A,#N/A,FALSE,"Лист4"}</definedName>
    <definedName name="їжд" localSheetId="83" hidden="1">{#N/A,#N/A,FALSE,"Лист4"}</definedName>
    <definedName name="їжд" hidden="1">{#N/A,#N/A,FALSE,"Лист4"}</definedName>
    <definedName name="іі" localSheetId="1" hidden="1">{#N/A,#N/A,FALSE,"т02бд"}</definedName>
    <definedName name="іі" localSheetId="22"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5" hidden="1">{#N/A,#N/A,FALSE,"т02бд"}</definedName>
    <definedName name="іі" localSheetId="46"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6" hidden="1">{#N/A,#N/A,FALSE,"т02бд"}</definedName>
    <definedName name="іі" localSheetId="57" hidden="1">{#N/A,#N/A,FALSE,"т02бд"}</definedName>
    <definedName name="іі" localSheetId="62" hidden="1">{#N/A,#N/A,FALSE,"т02бд"}</definedName>
    <definedName name="іі" localSheetId="63" hidden="1">{#N/A,#N/A,FALSE,"т02бд"}</definedName>
    <definedName name="іі" localSheetId="67" hidden="1">{#N/A,#N/A,FALSE,"т02бд"}</definedName>
    <definedName name="іі" localSheetId="68" hidden="1">{#N/A,#N/A,FALSE,"т02бд"}</definedName>
    <definedName name="іі" localSheetId="70" hidden="1">{#N/A,#N/A,FALSE,"т02бд"}</definedName>
    <definedName name="іі" localSheetId="75" hidden="1">{#N/A,#N/A,FALSE,"т02бд"}</definedName>
    <definedName name="іі" localSheetId="94" hidden="1">{#N/A,#N/A,FALSE,"т02бд"}</definedName>
    <definedName name="іі" localSheetId="95" hidden="1">{#N/A,#N/A,FALSE,"т02бд"}</definedName>
    <definedName name="іі" localSheetId="98" hidden="1">{#N/A,#N/A,FALSE,"т02бд"}</definedName>
    <definedName name="іі" localSheetId="100" hidden="1">{#N/A,#N/A,FALSE,"т02бд"}</definedName>
    <definedName name="іі" localSheetId="101" hidden="1">{#N/A,#N/A,FALSE,"т02бд"}</definedName>
    <definedName name="іі" localSheetId="102" hidden="1">{#N/A,#N/A,FALSE,"т02бд"}</definedName>
    <definedName name="іі" localSheetId="103" hidden="1">{#N/A,#N/A,FALSE,"т02бд"}</definedName>
    <definedName name="іі" localSheetId="106" hidden="1">{#N/A,#N/A,FALSE,"т02бд"}</definedName>
    <definedName name="іі" localSheetId="58" hidden="1">{#N/A,#N/A,FALSE,"т02бд"}</definedName>
    <definedName name="іі" localSheetId="59" hidden="1">{#N/A,#N/A,FALSE,"т02бд"}</definedName>
    <definedName name="іі" localSheetId="60" hidden="1">{#N/A,#N/A,FALSE,"т02бд"}</definedName>
    <definedName name="іі" localSheetId="61" hidden="1">{#N/A,#N/A,FALSE,"т02бд"}</definedName>
    <definedName name="іі" localSheetId="83" hidden="1">{#N/A,#N/A,FALSE,"т02бд"}</definedName>
    <definedName name="іі" hidden="1">{#N/A,#N/A,FALSE,"т02бд"}</definedName>
    <definedName name="ііі" localSheetId="1" hidden="1">{"MONA",#N/A,FALSE,"S"}</definedName>
    <definedName name="ііі" localSheetId="2" hidden="1">{"MONA",#N/A,FALSE,"S"}</definedName>
    <definedName name="ііі" localSheetId="22" hidden="1">{"MONA",#N/A,FALSE,"S"}</definedName>
    <definedName name="ііі" localSheetId="29" hidden="1">{"MONA",#N/A,FALSE,"S"}</definedName>
    <definedName name="ііі" localSheetId="30" hidden="1">{"MONA",#N/A,FALSE,"S"}</definedName>
    <definedName name="ііі" localSheetId="31" hidden="1">{"MONA",#N/A,FALSE,"S"}</definedName>
    <definedName name="ііі" localSheetId="33" hidden="1">{"MONA",#N/A,FALSE,"S"}</definedName>
    <definedName name="ііі" localSheetId="34" hidden="1">{"MONA",#N/A,FALSE,"S"}</definedName>
    <definedName name="ііі" localSheetId="35"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5" hidden="1">{"MONA",#N/A,FALSE,"S"}</definedName>
    <definedName name="ііі" localSheetId="46" hidden="1">{"MONA",#N/A,FALSE,"S"}</definedName>
    <definedName name="ііі" localSheetId="47"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6" hidden="1">{"MONA",#N/A,FALSE,"S"}</definedName>
    <definedName name="ііі" localSheetId="57" hidden="1">{"MONA",#N/A,FALSE,"S"}</definedName>
    <definedName name="ііі" localSheetId="62" hidden="1">{"MONA",#N/A,FALSE,"S"}</definedName>
    <definedName name="ііі" localSheetId="63" hidden="1">{"MONA",#N/A,FALSE,"S"}</definedName>
    <definedName name="ііі" localSheetId="67" hidden="1">{"MONA",#N/A,FALSE,"S"}</definedName>
    <definedName name="ііі" localSheetId="68" hidden="1">{"MONA",#N/A,FALSE,"S"}</definedName>
    <definedName name="ііі" localSheetId="70" hidden="1">{"MONA",#N/A,FALSE,"S"}</definedName>
    <definedName name="ііі" localSheetId="75" hidden="1">{"MONA",#N/A,FALSE,"S"}</definedName>
    <definedName name="ііі" localSheetId="94" hidden="1">{"MONA",#N/A,FALSE,"S"}</definedName>
    <definedName name="ііі" localSheetId="95" hidden="1">{"MONA",#N/A,FALSE,"S"}</definedName>
    <definedName name="ііі" localSheetId="98" hidden="1">{"MONA",#N/A,FALSE,"S"}</definedName>
    <definedName name="ііі" localSheetId="100" hidden="1">{"MONA",#N/A,FALSE,"S"}</definedName>
    <definedName name="ііі" localSheetId="101" hidden="1">{"MONA",#N/A,FALSE,"S"}</definedName>
    <definedName name="ііі" localSheetId="102" hidden="1">{"MONA",#N/A,FALSE,"S"}</definedName>
    <definedName name="ііі" localSheetId="103" hidden="1">{"MONA",#N/A,FALSE,"S"}</definedName>
    <definedName name="ііі" localSheetId="106" hidden="1">{"MONA",#N/A,FALSE,"S"}</definedName>
    <definedName name="ііі" localSheetId="58" hidden="1">{"MONA",#N/A,FALSE,"S"}</definedName>
    <definedName name="ііі" localSheetId="59" hidden="1">{"MONA",#N/A,FALSE,"S"}</definedName>
    <definedName name="ііі" localSheetId="60" hidden="1">{"MONA",#N/A,FALSE,"S"}</definedName>
    <definedName name="ііі" localSheetId="61" hidden="1">{"MONA",#N/A,FALSE,"S"}</definedName>
    <definedName name="ііі" localSheetId="83" hidden="1">{"MONA",#N/A,FALSE,"S"}</definedName>
    <definedName name="ііі" hidden="1">{"MONA",#N/A,FALSE,"S"}</definedName>
    <definedName name="іііі" localSheetId="1" hidden="1">{#N/A,#N/A,FALSE,"Лист4"}</definedName>
    <definedName name="іііі" localSheetId="22"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5" hidden="1">{#N/A,#N/A,FALSE,"Лист4"}</definedName>
    <definedName name="іііі" localSheetId="46"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6" hidden="1">{#N/A,#N/A,FALSE,"Лист4"}</definedName>
    <definedName name="іііі" localSheetId="57" hidden="1">{#N/A,#N/A,FALSE,"Лист4"}</definedName>
    <definedName name="іііі" localSheetId="62" hidden="1">{#N/A,#N/A,FALSE,"Лист4"}</definedName>
    <definedName name="іііі" localSheetId="63" hidden="1">{#N/A,#N/A,FALSE,"Лист4"}</definedName>
    <definedName name="іііі" localSheetId="67" hidden="1">{#N/A,#N/A,FALSE,"Лист4"}</definedName>
    <definedName name="іііі" localSheetId="68" hidden="1">{#N/A,#N/A,FALSE,"Лист4"}</definedName>
    <definedName name="іііі" localSheetId="70" hidden="1">{#N/A,#N/A,FALSE,"Лист4"}</definedName>
    <definedName name="іііі" localSheetId="75" hidden="1">{#N/A,#N/A,FALSE,"Лист4"}</definedName>
    <definedName name="іііі" localSheetId="94" hidden="1">{#N/A,#N/A,FALSE,"Лист4"}</definedName>
    <definedName name="іііі" localSheetId="95" hidden="1">{#N/A,#N/A,FALSE,"Лист4"}</definedName>
    <definedName name="іііі" localSheetId="98" hidden="1">{#N/A,#N/A,FALSE,"Лист4"}</definedName>
    <definedName name="іііі" localSheetId="100" hidden="1">{#N/A,#N/A,FALSE,"Лист4"}</definedName>
    <definedName name="іііі" localSheetId="101" hidden="1">{#N/A,#N/A,FALSE,"Лист4"}</definedName>
    <definedName name="іііі" localSheetId="102" hidden="1">{#N/A,#N/A,FALSE,"Лист4"}</definedName>
    <definedName name="іііі" localSheetId="103" hidden="1">{#N/A,#N/A,FALSE,"Лист4"}</definedName>
    <definedName name="іііі" localSheetId="106" hidden="1">{#N/A,#N/A,FALSE,"Лист4"}</definedName>
    <definedName name="іііі" localSheetId="58" hidden="1">{#N/A,#N/A,FALSE,"Лист4"}</definedName>
    <definedName name="іііі" localSheetId="59" hidden="1">{#N/A,#N/A,FALSE,"Лист4"}</definedName>
    <definedName name="іііі" localSheetId="60" hidden="1">{#N/A,#N/A,FALSE,"Лист4"}</definedName>
    <definedName name="іііі" localSheetId="61" hidden="1">{#N/A,#N/A,FALSE,"Лист4"}</definedName>
    <definedName name="іііі" localSheetId="83" hidden="1">{#N/A,#N/A,FALSE,"Лист4"}</definedName>
    <definedName name="іііі" hidden="1">{#N/A,#N/A,FALSE,"Лист4"}</definedName>
    <definedName name="ін" localSheetId="1" hidden="1">{#N/A,#N/A,FALSE,"Лист4"}</definedName>
    <definedName name="ін" localSheetId="22"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5" hidden="1">{#N/A,#N/A,FALSE,"Лист4"}</definedName>
    <definedName name="ін" localSheetId="46"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6" hidden="1">{#N/A,#N/A,FALSE,"Лист4"}</definedName>
    <definedName name="ін" localSheetId="57" hidden="1">{#N/A,#N/A,FALSE,"Лист4"}</definedName>
    <definedName name="ін" localSheetId="62" hidden="1">{#N/A,#N/A,FALSE,"Лист4"}</definedName>
    <definedName name="ін" localSheetId="63" hidden="1">{#N/A,#N/A,FALSE,"Лист4"}</definedName>
    <definedName name="ін" localSheetId="67" hidden="1">{#N/A,#N/A,FALSE,"Лист4"}</definedName>
    <definedName name="ін" localSheetId="68" hidden="1">{#N/A,#N/A,FALSE,"Лист4"}</definedName>
    <definedName name="ін" localSheetId="70" hidden="1">{#N/A,#N/A,FALSE,"Лист4"}</definedName>
    <definedName name="ін" localSheetId="75" hidden="1">{#N/A,#N/A,FALSE,"Лист4"}</definedName>
    <definedName name="ін" localSheetId="94" hidden="1">{#N/A,#N/A,FALSE,"Лист4"}</definedName>
    <definedName name="ін" localSheetId="95" hidden="1">{#N/A,#N/A,FALSE,"Лист4"}</definedName>
    <definedName name="ін" localSheetId="98" hidden="1">{#N/A,#N/A,FALSE,"Лист4"}</definedName>
    <definedName name="ін" localSheetId="100" hidden="1">{#N/A,#N/A,FALSE,"Лист4"}</definedName>
    <definedName name="ін" localSheetId="101" hidden="1">{#N/A,#N/A,FALSE,"Лист4"}</definedName>
    <definedName name="ін" localSheetId="102" hidden="1">{#N/A,#N/A,FALSE,"Лист4"}</definedName>
    <definedName name="ін" localSheetId="103" hidden="1">{#N/A,#N/A,FALSE,"Лист4"}</definedName>
    <definedName name="ін" localSheetId="106" hidden="1">{#N/A,#N/A,FALSE,"Лист4"}</definedName>
    <definedName name="ін" localSheetId="58" hidden="1">{#N/A,#N/A,FALSE,"Лист4"}</definedName>
    <definedName name="ін" localSheetId="59" hidden="1">{#N/A,#N/A,FALSE,"Лист4"}</definedName>
    <definedName name="ін" localSheetId="60" hidden="1">{#N/A,#N/A,FALSE,"Лист4"}</definedName>
    <definedName name="ін" localSheetId="61" hidden="1">{#N/A,#N/A,FALSE,"Лист4"}</definedName>
    <definedName name="ін" localSheetId="83" hidden="1">{#N/A,#N/A,FALSE,"Лист4"}</definedName>
    <definedName name="ін" hidden="1">{#N/A,#N/A,FALSE,"Лист4"}</definedName>
    <definedName name="інші" localSheetId="1" hidden="1">{#N/A,#N/A,FALSE,"Лист4"}</definedName>
    <definedName name="інші" localSheetId="22"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5" hidden="1">{#N/A,#N/A,FALSE,"Лист4"}</definedName>
    <definedName name="інші" localSheetId="46"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6" hidden="1">{#N/A,#N/A,FALSE,"Лист4"}</definedName>
    <definedName name="інші" localSheetId="57" hidden="1">{#N/A,#N/A,FALSE,"Лист4"}</definedName>
    <definedName name="інші" localSheetId="62" hidden="1">{#N/A,#N/A,FALSE,"Лист4"}</definedName>
    <definedName name="інші" localSheetId="63" hidden="1">{#N/A,#N/A,FALSE,"Лист4"}</definedName>
    <definedName name="інші" localSheetId="67" hidden="1">{#N/A,#N/A,FALSE,"Лист4"}</definedName>
    <definedName name="інші" localSheetId="68" hidden="1">{#N/A,#N/A,FALSE,"Лист4"}</definedName>
    <definedName name="інші" localSheetId="70" hidden="1">{#N/A,#N/A,FALSE,"Лист4"}</definedName>
    <definedName name="інші" localSheetId="75" hidden="1">{#N/A,#N/A,FALSE,"Лист4"}</definedName>
    <definedName name="інші" localSheetId="94" hidden="1">{#N/A,#N/A,FALSE,"Лист4"}</definedName>
    <definedName name="інші" localSheetId="95" hidden="1">{#N/A,#N/A,FALSE,"Лист4"}</definedName>
    <definedName name="інші" localSheetId="98" hidden="1">{#N/A,#N/A,FALSE,"Лист4"}</definedName>
    <definedName name="інші" localSheetId="100" hidden="1">{#N/A,#N/A,FALSE,"Лист4"}</definedName>
    <definedName name="інші" localSheetId="101" hidden="1">{#N/A,#N/A,FALSE,"Лист4"}</definedName>
    <definedName name="інші" localSheetId="102" hidden="1">{#N/A,#N/A,FALSE,"Лист4"}</definedName>
    <definedName name="інші" localSheetId="103" hidden="1">{#N/A,#N/A,FALSE,"Лист4"}</definedName>
    <definedName name="інші" localSheetId="106" hidden="1">{#N/A,#N/A,FALSE,"Лист4"}</definedName>
    <definedName name="інші" localSheetId="58" hidden="1">{#N/A,#N/A,FALSE,"Лист4"}</definedName>
    <definedName name="інші" localSheetId="59" hidden="1">{#N/A,#N/A,FALSE,"Лист4"}</definedName>
    <definedName name="інші" localSheetId="60" hidden="1">{#N/A,#N/A,FALSE,"Лист4"}</definedName>
    <definedName name="інші" localSheetId="61" hidden="1">{#N/A,#N/A,FALSE,"Лист4"}</definedName>
    <definedName name="інші" localSheetId="83" hidden="1">{#N/A,#N/A,FALSE,"Лист4"}</definedName>
    <definedName name="інші" hidden="1">{#N/A,#N/A,FALSE,"Лист4"}</definedName>
    <definedName name="іук" localSheetId="1" hidden="1">{#N/A,#N/A,FALSE,"Лист4"}</definedName>
    <definedName name="іук" localSheetId="22"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5" hidden="1">{#N/A,#N/A,FALSE,"Лист4"}</definedName>
    <definedName name="іук" localSheetId="46"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6" hidden="1">{#N/A,#N/A,FALSE,"Лист4"}</definedName>
    <definedName name="іук" localSheetId="57" hidden="1">{#N/A,#N/A,FALSE,"Лист4"}</definedName>
    <definedName name="іук" localSheetId="62" hidden="1">{#N/A,#N/A,FALSE,"Лист4"}</definedName>
    <definedName name="іук" localSheetId="63" hidden="1">{#N/A,#N/A,FALSE,"Лист4"}</definedName>
    <definedName name="іук" localSheetId="67" hidden="1">{#N/A,#N/A,FALSE,"Лист4"}</definedName>
    <definedName name="іук" localSheetId="68" hidden="1">{#N/A,#N/A,FALSE,"Лист4"}</definedName>
    <definedName name="іук" localSheetId="70" hidden="1">{#N/A,#N/A,FALSE,"Лист4"}</definedName>
    <definedName name="іук" localSheetId="75" hidden="1">{#N/A,#N/A,FALSE,"Лист4"}</definedName>
    <definedName name="іук" localSheetId="94" hidden="1">{#N/A,#N/A,FALSE,"Лист4"}</definedName>
    <definedName name="іук" localSheetId="95" hidden="1">{#N/A,#N/A,FALSE,"Лист4"}</definedName>
    <definedName name="іук" localSheetId="98" hidden="1">{#N/A,#N/A,FALSE,"Лист4"}</definedName>
    <definedName name="іук" localSheetId="100" hidden="1">{#N/A,#N/A,FALSE,"Лист4"}</definedName>
    <definedName name="іук" localSheetId="101" hidden="1">{#N/A,#N/A,FALSE,"Лист4"}</definedName>
    <definedName name="іук" localSheetId="102" hidden="1">{#N/A,#N/A,FALSE,"Лист4"}</definedName>
    <definedName name="іук" localSheetId="103" hidden="1">{#N/A,#N/A,FALSE,"Лист4"}</definedName>
    <definedName name="іук" localSheetId="106" hidden="1">{#N/A,#N/A,FALSE,"Лист4"}</definedName>
    <definedName name="іук" localSheetId="58" hidden="1">{#N/A,#N/A,FALSE,"Лист4"}</definedName>
    <definedName name="іук" localSheetId="59" hidden="1">{#N/A,#N/A,FALSE,"Лист4"}</definedName>
    <definedName name="іук" localSheetId="60" hidden="1">{#N/A,#N/A,FALSE,"Лист4"}</definedName>
    <definedName name="іук" localSheetId="61" hidden="1">{#N/A,#N/A,FALSE,"Лист4"}</definedName>
    <definedName name="іук" localSheetId="83" hidden="1">{#N/A,#N/A,FALSE,"Лист4"}</definedName>
    <definedName name="іук" hidden="1">{#N/A,#N/A,FALSE,"Лист4"}</definedName>
    <definedName name="й" localSheetId="1" hidden="1">{#N/A,#N/A,FALSE,"т02бд"}</definedName>
    <definedName name="й" localSheetId="22" hidden="1">{#N/A,#N/A,FALSE,"т02бд"}</definedName>
    <definedName name="й" localSheetId="29" hidden="1">{#N/A,#N/A,FALSE,"т02бд"}</definedName>
    <definedName name="й" localSheetId="30" hidden="1">{#N/A,#N/A,FALSE,"т02бд"}</definedName>
    <definedName name="й" localSheetId="31" hidden="1">{#N/A,#N/A,FALSE,"т02бд"}</definedName>
    <definedName name="й" localSheetId="33" hidden="1">{#N/A,#N/A,FALSE,"т02бд"}</definedName>
    <definedName name="й" localSheetId="34" hidden="1">{#N/A,#N/A,FALSE,"т02бд"}</definedName>
    <definedName name="й" localSheetId="35"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5" hidden="1">{#N/A,#N/A,FALSE,"т02бд"}</definedName>
    <definedName name="й" localSheetId="46"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6" hidden="1">{#N/A,#N/A,FALSE,"т02бд"}</definedName>
    <definedName name="й" localSheetId="57" hidden="1">{#N/A,#N/A,FALSE,"т02бд"}</definedName>
    <definedName name="й" localSheetId="62" hidden="1">{#N/A,#N/A,FALSE,"т02бд"}</definedName>
    <definedName name="й" localSheetId="63" hidden="1">{#N/A,#N/A,FALSE,"т02бд"}</definedName>
    <definedName name="й" localSheetId="67" hidden="1">{#N/A,#N/A,FALSE,"т02бд"}</definedName>
    <definedName name="й" localSheetId="68" hidden="1">{#N/A,#N/A,FALSE,"т02бд"}</definedName>
    <definedName name="й" localSheetId="94" hidden="1">{#N/A,#N/A,FALSE,"т02бд"}</definedName>
    <definedName name="й" localSheetId="95" hidden="1">{#N/A,#N/A,FALSE,"т02бд"}</definedName>
    <definedName name="й" localSheetId="98" hidden="1">{#N/A,#N/A,FALSE,"т02бд"}</definedName>
    <definedName name="й" localSheetId="100" hidden="1">{#N/A,#N/A,FALSE,"т02бд"}</definedName>
    <definedName name="й" localSheetId="101" hidden="1">{#N/A,#N/A,FALSE,"т02бд"}</definedName>
    <definedName name="й" localSheetId="102" hidden="1">{#N/A,#N/A,FALSE,"т02бд"}</definedName>
    <definedName name="й" localSheetId="58" hidden="1">{#N/A,#N/A,FALSE,"т02бд"}</definedName>
    <definedName name="й" localSheetId="59" hidden="1">{#N/A,#N/A,FALSE,"т02бд"}</definedName>
    <definedName name="й" localSheetId="60" hidden="1">{#N/A,#N/A,FALSE,"т02бд"}</definedName>
    <definedName name="й" localSheetId="61" hidden="1">{#N/A,#N/A,FALSE,"т02бд"}</definedName>
    <definedName name="й" localSheetId="83" hidden="1">{#N/A,#N/A,FALSE,"т02бд"}</definedName>
    <definedName name="й" hidden="1">{#N/A,#N/A,FALSE,"т02бд"}</definedName>
    <definedName name="й_1" localSheetId="1" hidden="1">{#N/A,#N/A,FALSE,"т02бд"}</definedName>
    <definedName name="й_1" localSheetId="22"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5" hidden="1">{#N/A,#N/A,FALSE,"т02бд"}</definedName>
    <definedName name="й_1" localSheetId="46"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6" hidden="1">{#N/A,#N/A,FALSE,"т02бд"}</definedName>
    <definedName name="й_1" localSheetId="57" hidden="1">{#N/A,#N/A,FALSE,"т02бд"}</definedName>
    <definedName name="й_1" localSheetId="62" hidden="1">{#N/A,#N/A,FALSE,"т02бд"}</definedName>
    <definedName name="й_1" localSheetId="63" hidden="1">{#N/A,#N/A,FALSE,"т02бд"}</definedName>
    <definedName name="й_1" localSheetId="67" hidden="1">{#N/A,#N/A,FALSE,"т02бд"}</definedName>
    <definedName name="й_1" localSheetId="68" hidden="1">{#N/A,#N/A,FALSE,"т02бд"}</definedName>
    <definedName name="й_1" localSheetId="94" hidden="1">{#N/A,#N/A,FALSE,"т02бд"}</definedName>
    <definedName name="й_1" localSheetId="95" hidden="1">{#N/A,#N/A,FALSE,"т02бд"}</definedName>
    <definedName name="й_1" localSheetId="98" hidden="1">{#N/A,#N/A,FALSE,"т02бд"}</definedName>
    <definedName name="й_1" localSheetId="100" hidden="1">{#N/A,#N/A,FALSE,"т02бд"}</definedName>
    <definedName name="й_1" localSheetId="101" hidden="1">{#N/A,#N/A,FALSE,"т02бд"}</definedName>
    <definedName name="й_1" localSheetId="102" hidden="1">{#N/A,#N/A,FALSE,"т02бд"}</definedName>
    <definedName name="й_1" localSheetId="58" hidden="1">{#N/A,#N/A,FALSE,"т02бд"}</definedName>
    <definedName name="й_1" localSheetId="59" hidden="1">{#N/A,#N/A,FALSE,"т02бд"}</definedName>
    <definedName name="й_1" localSheetId="60" hidden="1">{#N/A,#N/A,FALSE,"т02бд"}</definedName>
    <definedName name="й_1" localSheetId="61" hidden="1">{#N/A,#N/A,FALSE,"т02бд"}</definedName>
    <definedName name="й_1" localSheetId="83" hidden="1">{#N/A,#N/A,FALSE,"т02бд"}</definedName>
    <definedName name="й_1" hidden="1">{#N/A,#N/A,FALSE,"т02бд"}</definedName>
    <definedName name="й_2" localSheetId="1" hidden="1">{#N/A,#N/A,FALSE,"т02бд"}</definedName>
    <definedName name="й_2" localSheetId="22"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5" hidden="1">{#N/A,#N/A,FALSE,"т02бд"}</definedName>
    <definedName name="й_2" localSheetId="46"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6" hidden="1">{#N/A,#N/A,FALSE,"т02бд"}</definedName>
    <definedName name="й_2" localSheetId="57" hidden="1">{#N/A,#N/A,FALSE,"т02бд"}</definedName>
    <definedName name="й_2" localSheetId="62" hidden="1">{#N/A,#N/A,FALSE,"т02бд"}</definedName>
    <definedName name="й_2" localSheetId="63" hidden="1">{#N/A,#N/A,FALSE,"т02бд"}</definedName>
    <definedName name="й_2" localSheetId="67" hidden="1">{#N/A,#N/A,FALSE,"т02бд"}</definedName>
    <definedName name="й_2" localSheetId="68" hidden="1">{#N/A,#N/A,FALSE,"т02бд"}</definedName>
    <definedName name="й_2" localSheetId="94" hidden="1">{#N/A,#N/A,FALSE,"т02бд"}</definedName>
    <definedName name="й_2" localSheetId="95" hidden="1">{#N/A,#N/A,FALSE,"т02бд"}</definedName>
    <definedName name="й_2" localSheetId="98" hidden="1">{#N/A,#N/A,FALSE,"т02бд"}</definedName>
    <definedName name="й_2" localSheetId="100" hidden="1">{#N/A,#N/A,FALSE,"т02бд"}</definedName>
    <definedName name="й_2" localSheetId="101" hidden="1">{#N/A,#N/A,FALSE,"т02бд"}</definedName>
    <definedName name="й_2" localSheetId="102" hidden="1">{#N/A,#N/A,FALSE,"т02бд"}</definedName>
    <definedName name="й_2" localSheetId="58" hidden="1">{#N/A,#N/A,FALSE,"т02бд"}</definedName>
    <definedName name="й_2" localSheetId="59" hidden="1">{#N/A,#N/A,FALSE,"т02бд"}</definedName>
    <definedName name="й_2" localSheetId="60" hidden="1">{#N/A,#N/A,FALSE,"т02бд"}</definedName>
    <definedName name="й_2" localSheetId="61" hidden="1">{#N/A,#N/A,FALSE,"т02бд"}</definedName>
    <definedName name="й_2" localSheetId="83" hidden="1">{#N/A,#N/A,FALSE,"т02бд"}</definedName>
    <definedName name="й_2" hidden="1">{#N/A,#N/A,FALSE,"т02бд"}</definedName>
    <definedName name="йив" localSheetId="1" hidden="1">{#N/A,#N/A,FALSE,"т02бд"}</definedName>
    <definedName name="йив" localSheetId="22"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5" hidden="1">{#N/A,#N/A,FALSE,"т02бд"}</definedName>
    <definedName name="йив" localSheetId="46"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6" hidden="1">{#N/A,#N/A,FALSE,"т02бд"}</definedName>
    <definedName name="йив" localSheetId="57" hidden="1">{#N/A,#N/A,FALSE,"т02бд"}</definedName>
    <definedName name="йив" localSheetId="62" hidden="1">{#N/A,#N/A,FALSE,"т02бд"}</definedName>
    <definedName name="йив" localSheetId="63" hidden="1">{#N/A,#N/A,FALSE,"т02бд"}</definedName>
    <definedName name="йив" localSheetId="67" hidden="1">{#N/A,#N/A,FALSE,"т02бд"}</definedName>
    <definedName name="йив" localSheetId="68" hidden="1">{#N/A,#N/A,FALSE,"т02бд"}</definedName>
    <definedName name="йив" localSheetId="70" hidden="1">{#N/A,#N/A,FALSE,"т02бд"}</definedName>
    <definedName name="йив" localSheetId="75" hidden="1">{#N/A,#N/A,FALSE,"т02бд"}</definedName>
    <definedName name="йив" localSheetId="94" hidden="1">{#N/A,#N/A,FALSE,"т02бд"}</definedName>
    <definedName name="йив" localSheetId="95" hidden="1">{#N/A,#N/A,FALSE,"т02бд"}</definedName>
    <definedName name="йив" localSheetId="98" hidden="1">{#N/A,#N/A,FALSE,"т02бд"}</definedName>
    <definedName name="йив" localSheetId="100" hidden="1">{#N/A,#N/A,FALSE,"т02бд"}</definedName>
    <definedName name="йив" localSheetId="101" hidden="1">{#N/A,#N/A,FALSE,"т02бд"}</definedName>
    <definedName name="йив" localSheetId="102" hidden="1">{#N/A,#N/A,FALSE,"т02бд"}</definedName>
    <definedName name="йив" localSheetId="103" hidden="1">{#N/A,#N/A,FALSE,"т02бд"}</definedName>
    <definedName name="йив" localSheetId="106" hidden="1">{#N/A,#N/A,FALSE,"т02бд"}</definedName>
    <definedName name="йив" localSheetId="58" hidden="1">{#N/A,#N/A,FALSE,"т02бд"}</definedName>
    <definedName name="йив" localSheetId="59" hidden="1">{#N/A,#N/A,FALSE,"т02бд"}</definedName>
    <definedName name="йив" localSheetId="60" hidden="1">{#N/A,#N/A,FALSE,"т02бд"}</definedName>
    <definedName name="йив" localSheetId="61" hidden="1">{#N/A,#N/A,FALSE,"т02бд"}</definedName>
    <definedName name="йив" localSheetId="71" hidden="1">{#N/A,#N/A,FALSE,"т02бд"}</definedName>
    <definedName name="йив" localSheetId="72" hidden="1">{#N/A,#N/A,FALSE,"т02бд"}</definedName>
    <definedName name="йив" localSheetId="73" hidden="1">{#N/A,#N/A,FALSE,"т02бд"}</definedName>
    <definedName name="йив" localSheetId="74" hidden="1">{#N/A,#N/A,FALSE,"т02бд"}</definedName>
    <definedName name="йив" localSheetId="83" hidden="1">{#N/A,#N/A,FALSE,"т02бд"}</definedName>
    <definedName name="йив" hidden="1">{#N/A,#N/A,FALSE,"т02бд"}</definedName>
    <definedName name="ййй" localSheetId="1" hidden="1">{#N/A,#N/A,FALSE,"т02бд"}</definedName>
    <definedName name="ййй" localSheetId="22"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5" hidden="1">{#N/A,#N/A,FALSE,"т02бд"}</definedName>
    <definedName name="ййй" localSheetId="46"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6" hidden="1">{#N/A,#N/A,FALSE,"т02бд"}</definedName>
    <definedName name="ййй" localSheetId="57" hidden="1">{#N/A,#N/A,FALSE,"т02бд"}</definedName>
    <definedName name="ййй" localSheetId="62" hidden="1">{#N/A,#N/A,FALSE,"т02бд"}</definedName>
    <definedName name="ййй" localSheetId="63" hidden="1">{#N/A,#N/A,FALSE,"т02бд"}</definedName>
    <definedName name="ййй" localSheetId="67" hidden="1">{#N/A,#N/A,FALSE,"т02бд"}</definedName>
    <definedName name="ййй" localSheetId="68" hidden="1">{#N/A,#N/A,FALSE,"т02бд"}</definedName>
    <definedName name="ййй" localSheetId="70" hidden="1">{#N/A,#N/A,FALSE,"т02бд"}</definedName>
    <definedName name="ййй" localSheetId="75" hidden="1">{#N/A,#N/A,FALSE,"т02бд"}</definedName>
    <definedName name="ййй" localSheetId="94" hidden="1">{#N/A,#N/A,FALSE,"т02бд"}</definedName>
    <definedName name="ййй" localSheetId="95" hidden="1">{#N/A,#N/A,FALSE,"т02бд"}</definedName>
    <definedName name="ййй" localSheetId="98" hidden="1">{#N/A,#N/A,FALSE,"т02бд"}</definedName>
    <definedName name="ййй" localSheetId="100" hidden="1">{#N/A,#N/A,FALSE,"т02бд"}</definedName>
    <definedName name="ййй" localSheetId="101" hidden="1">{#N/A,#N/A,FALSE,"т02бд"}</definedName>
    <definedName name="ййй" localSheetId="102" hidden="1">{#N/A,#N/A,FALSE,"т02бд"}</definedName>
    <definedName name="ййй" localSheetId="103" hidden="1">{#N/A,#N/A,FALSE,"т02бд"}</definedName>
    <definedName name="ййй" localSheetId="106" hidden="1">{#N/A,#N/A,FALSE,"т02бд"}</definedName>
    <definedName name="ййй" localSheetId="58" hidden="1">{#N/A,#N/A,FALSE,"т02бд"}</definedName>
    <definedName name="ййй" localSheetId="59" hidden="1">{#N/A,#N/A,FALSE,"т02бд"}</definedName>
    <definedName name="ййй" localSheetId="60" hidden="1">{#N/A,#N/A,FALSE,"т02бд"}</definedName>
    <definedName name="ййй" localSheetId="61" hidden="1">{#N/A,#N/A,FALSE,"т02бд"}</definedName>
    <definedName name="ййй" localSheetId="83" hidden="1">{#N/A,#N/A,FALSE,"т02бд"}</definedName>
    <definedName name="ййй" hidden="1">{#N/A,#N/A,FALSE,"т02бд"}</definedName>
    <definedName name="йййй" localSheetId="1" hidden="1">{#N/A,#N/A,FALSE,"Лист4"}</definedName>
    <definedName name="йййй" localSheetId="22"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5" hidden="1">{#N/A,#N/A,FALSE,"Лист4"}</definedName>
    <definedName name="йййй" localSheetId="46"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6" hidden="1">{#N/A,#N/A,FALSE,"Лист4"}</definedName>
    <definedName name="йййй" localSheetId="57" hidden="1">{#N/A,#N/A,FALSE,"Лист4"}</definedName>
    <definedName name="йййй" localSheetId="62" hidden="1">{#N/A,#N/A,FALSE,"Лист4"}</definedName>
    <definedName name="йййй" localSheetId="63" hidden="1">{#N/A,#N/A,FALSE,"Лист4"}</definedName>
    <definedName name="йййй" localSheetId="67" hidden="1">{#N/A,#N/A,FALSE,"Лист4"}</definedName>
    <definedName name="йййй" localSheetId="68" hidden="1">{#N/A,#N/A,FALSE,"Лист4"}</definedName>
    <definedName name="йййй" localSheetId="70" hidden="1">{#N/A,#N/A,FALSE,"Лист4"}</definedName>
    <definedName name="йййй" localSheetId="75" hidden="1">{#N/A,#N/A,FALSE,"Лист4"}</definedName>
    <definedName name="йййй" localSheetId="94" hidden="1">{#N/A,#N/A,FALSE,"Лист4"}</definedName>
    <definedName name="йййй" localSheetId="95" hidden="1">{#N/A,#N/A,FALSE,"Лист4"}</definedName>
    <definedName name="йййй" localSheetId="98" hidden="1">{#N/A,#N/A,FALSE,"Лист4"}</definedName>
    <definedName name="йййй" localSheetId="100" hidden="1">{#N/A,#N/A,FALSE,"Лист4"}</definedName>
    <definedName name="йййй" localSheetId="101" hidden="1">{#N/A,#N/A,FALSE,"Лист4"}</definedName>
    <definedName name="йййй" localSheetId="102" hidden="1">{#N/A,#N/A,FALSE,"Лист4"}</definedName>
    <definedName name="йййй" localSheetId="103" hidden="1">{#N/A,#N/A,FALSE,"Лист4"}</definedName>
    <definedName name="йййй" localSheetId="106" hidden="1">{#N/A,#N/A,FALSE,"Лист4"}</definedName>
    <definedName name="йййй" localSheetId="58" hidden="1">{#N/A,#N/A,FALSE,"Лист4"}</definedName>
    <definedName name="йййй" localSheetId="59" hidden="1">{#N/A,#N/A,FALSE,"Лист4"}</definedName>
    <definedName name="йййй" localSheetId="60" hidden="1">{#N/A,#N/A,FALSE,"Лист4"}</definedName>
    <definedName name="йййй" localSheetId="61" hidden="1">{#N/A,#N/A,FALSE,"Лист4"}</definedName>
    <definedName name="йййй" localSheetId="83"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67" hidden="1">{#N/A,#N/A,FALSE,"I";#N/A,#N/A,FALSE,"J";#N/A,#N/A,FALSE,"K";#N/A,#N/A,FALSE,"L";#N/A,#N/A,FALSE,"M";#N/A,#N/A,FALSE,"N";#N/A,#N/A,FALSE,"O"}</definedName>
    <definedName name="квефі" localSheetId="68" hidden="1">{#N/A,#N/A,FALSE,"I";#N/A,#N/A,FALSE,"J";#N/A,#N/A,FALSE,"K";#N/A,#N/A,FALSE,"L";#N/A,#N/A,FALSE,"M";#N/A,#N/A,FALSE,"N";#N/A,#N/A,FALSE,"O"}</definedName>
    <definedName name="квефі" localSheetId="70" hidden="1">{#N/A,#N/A,FALSE,"I";#N/A,#N/A,FALSE,"J";#N/A,#N/A,FALSE,"K";#N/A,#N/A,FALSE,"L";#N/A,#N/A,FALSE,"M";#N/A,#N/A,FALSE,"N";#N/A,#N/A,FALSE,"O"}</definedName>
    <definedName name="квефі" localSheetId="75" hidden="1">{#N/A,#N/A,FALSE,"I";#N/A,#N/A,FALSE,"J";#N/A,#N/A,FALSE,"K";#N/A,#N/A,FALSE,"L";#N/A,#N/A,FALSE,"M";#N/A,#N/A,FALSE,"N";#N/A,#N/A,FALSE,"O"}</definedName>
    <definedName name="квефі" localSheetId="94" hidden="1">{#N/A,#N/A,FALSE,"I";#N/A,#N/A,FALSE,"J";#N/A,#N/A,FALSE,"K";#N/A,#N/A,FALSE,"L";#N/A,#N/A,FALSE,"M";#N/A,#N/A,FALSE,"N";#N/A,#N/A,FALSE,"O"}</definedName>
    <definedName name="квефі" localSheetId="95" hidden="1">{#N/A,#N/A,FALSE,"I";#N/A,#N/A,FALSE,"J";#N/A,#N/A,FALSE,"K";#N/A,#N/A,FALSE,"L";#N/A,#N/A,FALSE,"M";#N/A,#N/A,FALSE,"N";#N/A,#N/A,FALSE,"O"}</definedName>
    <definedName name="квефі" localSheetId="98" hidden="1">{#N/A,#N/A,FALSE,"I";#N/A,#N/A,FALSE,"J";#N/A,#N/A,FALSE,"K";#N/A,#N/A,FALSE,"L";#N/A,#N/A,FALSE,"M";#N/A,#N/A,FALSE,"N";#N/A,#N/A,FALSE,"O"}</definedName>
    <definedName name="квефі" localSheetId="100" hidden="1">{#N/A,#N/A,FALSE,"I";#N/A,#N/A,FALSE,"J";#N/A,#N/A,FALSE,"K";#N/A,#N/A,FALSE,"L";#N/A,#N/A,FALSE,"M";#N/A,#N/A,FALSE,"N";#N/A,#N/A,FALSE,"O"}</definedName>
    <definedName name="квефі" localSheetId="101" hidden="1">{#N/A,#N/A,FALSE,"I";#N/A,#N/A,FALSE,"J";#N/A,#N/A,FALSE,"K";#N/A,#N/A,FALSE,"L";#N/A,#N/A,FALSE,"M";#N/A,#N/A,FALSE,"N";#N/A,#N/A,FALSE,"O"}</definedName>
    <definedName name="квефі" localSheetId="102" hidden="1">{#N/A,#N/A,FALSE,"I";#N/A,#N/A,FALSE,"J";#N/A,#N/A,FALSE,"K";#N/A,#N/A,FALSE,"L";#N/A,#N/A,FALSE,"M";#N/A,#N/A,FALSE,"N";#N/A,#N/A,FALSE,"O"}</definedName>
    <definedName name="квефі" localSheetId="103" hidden="1">{#N/A,#N/A,FALSE,"I";#N/A,#N/A,FALSE,"J";#N/A,#N/A,FALSE,"K";#N/A,#N/A,FALSE,"L";#N/A,#N/A,FALSE,"M";#N/A,#N/A,FALSE,"N";#N/A,#N/A,FALSE,"O"}</definedName>
    <definedName name="квефі" localSheetId="58" hidden="1">{#N/A,#N/A,FALSE,"I";#N/A,#N/A,FALSE,"J";#N/A,#N/A,FALSE,"K";#N/A,#N/A,FALSE,"L";#N/A,#N/A,FALSE,"M";#N/A,#N/A,FALSE,"N";#N/A,#N/A,FALSE,"O"}</definedName>
    <definedName name="квефі" localSheetId="59"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localSheetId="83"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2"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5" hidden="1">{#N/A,#N/A,FALSE,"I";#N/A,#N/A,FALSE,"J";#N/A,#N/A,FALSE,"K";#N/A,#N/A,FALSE,"L";#N/A,#N/A,FALSE,"M";#N/A,#N/A,FALSE,"N";#N/A,#N/A,FALSE,"O"}</definedName>
    <definedName name="квефі_1" localSheetId="46"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62" hidden="1">{#N/A,#N/A,FALSE,"I";#N/A,#N/A,FALSE,"J";#N/A,#N/A,FALSE,"K";#N/A,#N/A,FALSE,"L";#N/A,#N/A,FALSE,"M";#N/A,#N/A,FALSE,"N";#N/A,#N/A,FALSE,"O"}</definedName>
    <definedName name="квефі_1" localSheetId="63" hidden="1">{#N/A,#N/A,FALSE,"I";#N/A,#N/A,FALSE,"J";#N/A,#N/A,FALSE,"K";#N/A,#N/A,FALSE,"L";#N/A,#N/A,FALSE,"M";#N/A,#N/A,FALSE,"N";#N/A,#N/A,FALSE,"O"}</definedName>
    <definedName name="квефі_1" localSheetId="67" hidden="1">{#N/A,#N/A,FALSE,"I";#N/A,#N/A,FALSE,"J";#N/A,#N/A,FALSE,"K";#N/A,#N/A,FALSE,"L";#N/A,#N/A,FALSE,"M";#N/A,#N/A,FALSE,"N";#N/A,#N/A,FALSE,"O"}</definedName>
    <definedName name="квефі_1" localSheetId="68" hidden="1">{#N/A,#N/A,FALSE,"I";#N/A,#N/A,FALSE,"J";#N/A,#N/A,FALSE,"K";#N/A,#N/A,FALSE,"L";#N/A,#N/A,FALSE,"M";#N/A,#N/A,FALSE,"N";#N/A,#N/A,FALSE,"O"}</definedName>
    <definedName name="квефі_1" localSheetId="94" hidden="1">{#N/A,#N/A,FALSE,"I";#N/A,#N/A,FALSE,"J";#N/A,#N/A,FALSE,"K";#N/A,#N/A,FALSE,"L";#N/A,#N/A,FALSE,"M";#N/A,#N/A,FALSE,"N";#N/A,#N/A,FALSE,"O"}</definedName>
    <definedName name="квефі_1" localSheetId="95" hidden="1">{#N/A,#N/A,FALSE,"I";#N/A,#N/A,FALSE,"J";#N/A,#N/A,FALSE,"K";#N/A,#N/A,FALSE,"L";#N/A,#N/A,FALSE,"M";#N/A,#N/A,FALSE,"N";#N/A,#N/A,FALSE,"O"}</definedName>
    <definedName name="квефі_1" localSheetId="98" hidden="1">{#N/A,#N/A,FALSE,"I";#N/A,#N/A,FALSE,"J";#N/A,#N/A,FALSE,"K";#N/A,#N/A,FALSE,"L";#N/A,#N/A,FALSE,"M";#N/A,#N/A,FALSE,"N";#N/A,#N/A,FALSE,"O"}</definedName>
    <definedName name="квефі_1" localSheetId="100" hidden="1">{#N/A,#N/A,FALSE,"I";#N/A,#N/A,FALSE,"J";#N/A,#N/A,FALSE,"K";#N/A,#N/A,FALSE,"L";#N/A,#N/A,FALSE,"M";#N/A,#N/A,FALSE,"N";#N/A,#N/A,FALSE,"O"}</definedName>
    <definedName name="квефі_1" localSheetId="101" hidden="1">{#N/A,#N/A,FALSE,"I";#N/A,#N/A,FALSE,"J";#N/A,#N/A,FALSE,"K";#N/A,#N/A,FALSE,"L";#N/A,#N/A,FALSE,"M";#N/A,#N/A,FALSE,"N";#N/A,#N/A,FALSE,"O"}</definedName>
    <definedName name="квефі_1" localSheetId="102" hidden="1">{#N/A,#N/A,FALSE,"I";#N/A,#N/A,FALSE,"J";#N/A,#N/A,FALSE,"K";#N/A,#N/A,FALSE,"L";#N/A,#N/A,FALSE,"M";#N/A,#N/A,FALSE,"N";#N/A,#N/A,FALSE,"O"}</definedName>
    <definedName name="квефі_1" localSheetId="58" hidden="1">{#N/A,#N/A,FALSE,"I";#N/A,#N/A,FALSE,"J";#N/A,#N/A,FALSE,"K";#N/A,#N/A,FALSE,"L";#N/A,#N/A,FALSE,"M";#N/A,#N/A,FALSE,"N";#N/A,#N/A,FALSE,"O"}</definedName>
    <definedName name="квефі_1" localSheetId="59"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localSheetId="83"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2"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5" hidden="1">{#N/A,#N/A,FALSE,"I";#N/A,#N/A,FALSE,"J";#N/A,#N/A,FALSE,"K";#N/A,#N/A,FALSE,"L";#N/A,#N/A,FALSE,"M";#N/A,#N/A,FALSE,"N";#N/A,#N/A,FALSE,"O"}</definedName>
    <definedName name="квефі_2" localSheetId="46"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62" hidden="1">{#N/A,#N/A,FALSE,"I";#N/A,#N/A,FALSE,"J";#N/A,#N/A,FALSE,"K";#N/A,#N/A,FALSE,"L";#N/A,#N/A,FALSE,"M";#N/A,#N/A,FALSE,"N";#N/A,#N/A,FALSE,"O"}</definedName>
    <definedName name="квефі_2" localSheetId="63" hidden="1">{#N/A,#N/A,FALSE,"I";#N/A,#N/A,FALSE,"J";#N/A,#N/A,FALSE,"K";#N/A,#N/A,FALSE,"L";#N/A,#N/A,FALSE,"M";#N/A,#N/A,FALSE,"N";#N/A,#N/A,FALSE,"O"}</definedName>
    <definedName name="квефі_2" localSheetId="67" hidden="1">{#N/A,#N/A,FALSE,"I";#N/A,#N/A,FALSE,"J";#N/A,#N/A,FALSE,"K";#N/A,#N/A,FALSE,"L";#N/A,#N/A,FALSE,"M";#N/A,#N/A,FALSE,"N";#N/A,#N/A,FALSE,"O"}</definedName>
    <definedName name="квефі_2" localSheetId="68" hidden="1">{#N/A,#N/A,FALSE,"I";#N/A,#N/A,FALSE,"J";#N/A,#N/A,FALSE,"K";#N/A,#N/A,FALSE,"L";#N/A,#N/A,FALSE,"M";#N/A,#N/A,FALSE,"N";#N/A,#N/A,FALSE,"O"}</definedName>
    <definedName name="квефі_2" localSheetId="94" hidden="1">{#N/A,#N/A,FALSE,"I";#N/A,#N/A,FALSE,"J";#N/A,#N/A,FALSE,"K";#N/A,#N/A,FALSE,"L";#N/A,#N/A,FALSE,"M";#N/A,#N/A,FALSE,"N";#N/A,#N/A,FALSE,"O"}</definedName>
    <definedName name="квефі_2" localSheetId="95" hidden="1">{#N/A,#N/A,FALSE,"I";#N/A,#N/A,FALSE,"J";#N/A,#N/A,FALSE,"K";#N/A,#N/A,FALSE,"L";#N/A,#N/A,FALSE,"M";#N/A,#N/A,FALSE,"N";#N/A,#N/A,FALSE,"O"}</definedName>
    <definedName name="квефі_2" localSheetId="98" hidden="1">{#N/A,#N/A,FALSE,"I";#N/A,#N/A,FALSE,"J";#N/A,#N/A,FALSE,"K";#N/A,#N/A,FALSE,"L";#N/A,#N/A,FALSE,"M";#N/A,#N/A,FALSE,"N";#N/A,#N/A,FALSE,"O"}</definedName>
    <definedName name="квефі_2" localSheetId="100" hidden="1">{#N/A,#N/A,FALSE,"I";#N/A,#N/A,FALSE,"J";#N/A,#N/A,FALSE,"K";#N/A,#N/A,FALSE,"L";#N/A,#N/A,FALSE,"M";#N/A,#N/A,FALSE,"N";#N/A,#N/A,FALSE,"O"}</definedName>
    <definedName name="квефі_2" localSheetId="101" hidden="1">{#N/A,#N/A,FALSE,"I";#N/A,#N/A,FALSE,"J";#N/A,#N/A,FALSE,"K";#N/A,#N/A,FALSE,"L";#N/A,#N/A,FALSE,"M";#N/A,#N/A,FALSE,"N";#N/A,#N/A,FALSE,"O"}</definedName>
    <definedName name="квефі_2" localSheetId="102" hidden="1">{#N/A,#N/A,FALSE,"I";#N/A,#N/A,FALSE,"J";#N/A,#N/A,FALSE,"K";#N/A,#N/A,FALSE,"L";#N/A,#N/A,FALSE,"M";#N/A,#N/A,FALSE,"N";#N/A,#N/A,FALSE,"O"}</definedName>
    <definedName name="квефі_2" localSheetId="58" hidden="1">{#N/A,#N/A,FALSE,"I";#N/A,#N/A,FALSE,"J";#N/A,#N/A,FALSE,"K";#N/A,#N/A,FALSE,"L";#N/A,#N/A,FALSE,"M";#N/A,#N/A,FALSE,"N";#N/A,#N/A,FALSE,"O"}</definedName>
    <definedName name="квефі_2" localSheetId="59"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localSheetId="83"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2"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5" hidden="1">{#N/A,#N/A,FALSE,"т17-1банки (2)"}</definedName>
    <definedName name="квітень" localSheetId="46"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6" hidden="1">{#N/A,#N/A,FALSE,"т17-1банки (2)"}</definedName>
    <definedName name="квітень" localSheetId="57" hidden="1">{#N/A,#N/A,FALSE,"т17-1банки (2)"}</definedName>
    <definedName name="квітень" localSheetId="62" hidden="1">{#N/A,#N/A,FALSE,"т17-1банки (2)"}</definedName>
    <definedName name="квітень" localSheetId="63" hidden="1">{#N/A,#N/A,FALSE,"т17-1банки (2)"}</definedName>
    <definedName name="квітень" localSheetId="67" hidden="1">{#N/A,#N/A,FALSE,"т17-1банки (2)"}</definedName>
    <definedName name="квітень" localSheetId="68" hidden="1">{#N/A,#N/A,FALSE,"т17-1банки (2)"}</definedName>
    <definedName name="квітень" localSheetId="70" hidden="1">{#N/A,#N/A,FALSE,"т17-1банки (2)"}</definedName>
    <definedName name="квітень" localSheetId="75" hidden="1">{#N/A,#N/A,FALSE,"т17-1банки (2)"}</definedName>
    <definedName name="квітень" localSheetId="94" hidden="1">{#N/A,#N/A,FALSE,"т17-1банки (2)"}</definedName>
    <definedName name="квітень" localSheetId="95" hidden="1">{#N/A,#N/A,FALSE,"т17-1банки (2)"}</definedName>
    <definedName name="квітень" localSheetId="98" hidden="1">{#N/A,#N/A,FALSE,"т17-1банки (2)"}</definedName>
    <definedName name="квітень" localSheetId="100" hidden="1">{#N/A,#N/A,FALSE,"т17-1банки (2)"}</definedName>
    <definedName name="квітень" localSheetId="101" hidden="1">{#N/A,#N/A,FALSE,"т17-1банки (2)"}</definedName>
    <definedName name="квітень" localSheetId="102" hidden="1">{#N/A,#N/A,FALSE,"т17-1банки (2)"}</definedName>
    <definedName name="квітень" localSheetId="103" hidden="1">{#N/A,#N/A,FALSE,"т17-1банки (2)"}</definedName>
    <definedName name="квітень" localSheetId="106" hidden="1">{#N/A,#N/A,FALSE,"т17-1банки (2)"}</definedName>
    <definedName name="квітень" localSheetId="58" hidden="1">{#N/A,#N/A,FALSE,"т17-1банки (2)"}</definedName>
    <definedName name="квітень" localSheetId="59" hidden="1">{#N/A,#N/A,FALSE,"т17-1банки (2)"}</definedName>
    <definedName name="квітень" localSheetId="60" hidden="1">{#N/A,#N/A,FALSE,"т17-1банки (2)"}</definedName>
    <definedName name="квітень" localSheetId="61" hidden="1">{#N/A,#N/A,FALSE,"т17-1банки (2)"}</definedName>
    <definedName name="квітень" localSheetId="83" hidden="1">{#N/A,#N/A,FALSE,"т17-1банки (2)"}</definedName>
    <definedName name="квітень" hidden="1">{#N/A,#N/A,FALSE,"т17-1банки (2)"}</definedName>
    <definedName name="кгккг" localSheetId="1" hidden="1">{#N/A,#N/A,FALSE,"Лист4"}</definedName>
    <definedName name="кгккг" localSheetId="22"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5" hidden="1">{#N/A,#N/A,FALSE,"Лист4"}</definedName>
    <definedName name="кгккг" localSheetId="46"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6" hidden="1">{#N/A,#N/A,FALSE,"Лист4"}</definedName>
    <definedName name="кгккг" localSheetId="57" hidden="1">{#N/A,#N/A,FALSE,"Лист4"}</definedName>
    <definedName name="кгккг" localSheetId="62" hidden="1">{#N/A,#N/A,FALSE,"Лист4"}</definedName>
    <definedName name="кгккг" localSheetId="63" hidden="1">{#N/A,#N/A,FALSE,"Лист4"}</definedName>
    <definedName name="кгккг" localSheetId="67" hidden="1">{#N/A,#N/A,FALSE,"Лист4"}</definedName>
    <definedName name="кгккг" localSheetId="68" hidden="1">{#N/A,#N/A,FALSE,"Лист4"}</definedName>
    <definedName name="кгккг" localSheetId="70" hidden="1">{#N/A,#N/A,FALSE,"Лист4"}</definedName>
    <definedName name="кгккг" localSheetId="75" hidden="1">{#N/A,#N/A,FALSE,"Лист4"}</definedName>
    <definedName name="кгккг" localSheetId="94" hidden="1">{#N/A,#N/A,FALSE,"Лист4"}</definedName>
    <definedName name="кгккг" localSheetId="95" hidden="1">{#N/A,#N/A,FALSE,"Лист4"}</definedName>
    <definedName name="кгккг" localSheetId="98" hidden="1">{#N/A,#N/A,FALSE,"Лист4"}</definedName>
    <definedName name="кгккг" localSheetId="100" hidden="1">{#N/A,#N/A,FALSE,"Лист4"}</definedName>
    <definedName name="кгккг" localSheetId="101" hidden="1">{#N/A,#N/A,FALSE,"Лист4"}</definedName>
    <definedName name="кгккг" localSheetId="102" hidden="1">{#N/A,#N/A,FALSE,"Лист4"}</definedName>
    <definedName name="кгккг" localSheetId="103" hidden="1">{#N/A,#N/A,FALSE,"Лист4"}</definedName>
    <definedName name="кгккг" localSheetId="106" hidden="1">{#N/A,#N/A,FALSE,"Лист4"}</definedName>
    <definedName name="кгккг" localSheetId="58" hidden="1">{#N/A,#N/A,FALSE,"Лист4"}</definedName>
    <definedName name="кгккг" localSheetId="59" hidden="1">{#N/A,#N/A,FALSE,"Лист4"}</definedName>
    <definedName name="кгккг" localSheetId="60" hidden="1">{#N/A,#N/A,FALSE,"Лист4"}</definedName>
    <definedName name="кгккг" localSheetId="61" hidden="1">{#N/A,#N/A,FALSE,"Лист4"}</definedName>
    <definedName name="кгккг" localSheetId="83" hidden="1">{#N/A,#N/A,FALSE,"Лист4"}</definedName>
    <definedName name="кгккг" hidden="1">{#N/A,#N/A,FALSE,"Лист4"}</definedName>
    <definedName name="кгкккк" localSheetId="1" hidden="1">{#N/A,#N/A,FALSE,"Лист4"}</definedName>
    <definedName name="кгкккк" localSheetId="22"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5" hidden="1">{#N/A,#N/A,FALSE,"Лист4"}</definedName>
    <definedName name="кгкккк" localSheetId="46"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6" hidden="1">{#N/A,#N/A,FALSE,"Лист4"}</definedName>
    <definedName name="кгкккк" localSheetId="57" hidden="1">{#N/A,#N/A,FALSE,"Лист4"}</definedName>
    <definedName name="кгкккк" localSheetId="62" hidden="1">{#N/A,#N/A,FALSE,"Лист4"}</definedName>
    <definedName name="кгкккк" localSheetId="63" hidden="1">{#N/A,#N/A,FALSE,"Лист4"}</definedName>
    <definedName name="кгкккк" localSheetId="67" hidden="1">{#N/A,#N/A,FALSE,"Лист4"}</definedName>
    <definedName name="кгкккк" localSheetId="68" hidden="1">{#N/A,#N/A,FALSE,"Лист4"}</definedName>
    <definedName name="кгкккк" localSheetId="70" hidden="1">{#N/A,#N/A,FALSE,"Лист4"}</definedName>
    <definedName name="кгкккк" localSheetId="75" hidden="1">{#N/A,#N/A,FALSE,"Лист4"}</definedName>
    <definedName name="кгкккк" localSheetId="94" hidden="1">{#N/A,#N/A,FALSE,"Лист4"}</definedName>
    <definedName name="кгкккк" localSheetId="95" hidden="1">{#N/A,#N/A,FALSE,"Лист4"}</definedName>
    <definedName name="кгкккк" localSheetId="98" hidden="1">{#N/A,#N/A,FALSE,"Лист4"}</definedName>
    <definedName name="кгкккк" localSheetId="100" hidden="1">{#N/A,#N/A,FALSE,"Лист4"}</definedName>
    <definedName name="кгкккк" localSheetId="101" hidden="1">{#N/A,#N/A,FALSE,"Лист4"}</definedName>
    <definedName name="кгкккк" localSheetId="102" hidden="1">{#N/A,#N/A,FALSE,"Лист4"}</definedName>
    <definedName name="кгкккк" localSheetId="103" hidden="1">{#N/A,#N/A,FALSE,"Лист4"}</definedName>
    <definedName name="кгкккк" localSheetId="106" hidden="1">{#N/A,#N/A,FALSE,"Лист4"}</definedName>
    <definedName name="кгкккк" localSheetId="58" hidden="1">{#N/A,#N/A,FALSE,"Лист4"}</definedName>
    <definedName name="кгкккк" localSheetId="59" hidden="1">{#N/A,#N/A,FALSE,"Лист4"}</definedName>
    <definedName name="кгкккк" localSheetId="60" hidden="1">{#N/A,#N/A,FALSE,"Лист4"}</definedName>
    <definedName name="кгкккк" localSheetId="61" hidden="1">{#N/A,#N/A,FALSE,"Лист4"}</definedName>
    <definedName name="кгкккк" localSheetId="83" hidden="1">{#N/A,#N/A,FALSE,"Лист4"}</definedName>
    <definedName name="кгкккк" hidden="1">{#N/A,#N/A,FALSE,"Лист4"}</definedName>
    <definedName name="ке" localSheetId="1" hidden="1">{#N/A,#N/A,FALSE,"т17-1банки (2)"}</definedName>
    <definedName name="ке" localSheetId="22"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5" hidden="1">{#N/A,#N/A,FALSE,"т17-1банки (2)"}</definedName>
    <definedName name="ке" localSheetId="46"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6" hidden="1">{#N/A,#N/A,FALSE,"т17-1банки (2)"}</definedName>
    <definedName name="ке" localSheetId="57" hidden="1">{#N/A,#N/A,FALSE,"т17-1банки (2)"}</definedName>
    <definedName name="ке" localSheetId="62" hidden="1">{#N/A,#N/A,FALSE,"т17-1банки (2)"}</definedName>
    <definedName name="ке" localSheetId="63" hidden="1">{#N/A,#N/A,FALSE,"т17-1банки (2)"}</definedName>
    <definedName name="ке" localSheetId="67" hidden="1">{#N/A,#N/A,FALSE,"т17-1банки (2)"}</definedName>
    <definedName name="ке" localSheetId="68" hidden="1">{#N/A,#N/A,FALSE,"т17-1банки (2)"}</definedName>
    <definedName name="ке" localSheetId="70" hidden="1">{#N/A,#N/A,FALSE,"т17-1банки (2)"}</definedName>
    <definedName name="ке" localSheetId="75" hidden="1">{#N/A,#N/A,FALSE,"т17-1банки (2)"}</definedName>
    <definedName name="ке" localSheetId="94" hidden="1">{#N/A,#N/A,FALSE,"т17-1банки (2)"}</definedName>
    <definedName name="ке" localSheetId="95" hidden="1">{#N/A,#N/A,FALSE,"т17-1банки (2)"}</definedName>
    <definedName name="ке" localSheetId="98" hidden="1">{#N/A,#N/A,FALSE,"т17-1банки (2)"}</definedName>
    <definedName name="ке" localSheetId="100" hidden="1">{#N/A,#N/A,FALSE,"т17-1банки (2)"}</definedName>
    <definedName name="ке" localSheetId="101" hidden="1">{#N/A,#N/A,FALSE,"т17-1банки (2)"}</definedName>
    <definedName name="ке" localSheetId="102" hidden="1">{#N/A,#N/A,FALSE,"т17-1банки (2)"}</definedName>
    <definedName name="ке" localSheetId="103" hidden="1">{#N/A,#N/A,FALSE,"т17-1банки (2)"}</definedName>
    <definedName name="ке" localSheetId="106" hidden="1">{#N/A,#N/A,FALSE,"т17-1банки (2)"}</definedName>
    <definedName name="ке" localSheetId="58" hidden="1">{#N/A,#N/A,FALSE,"т17-1банки (2)"}</definedName>
    <definedName name="ке" localSheetId="59" hidden="1">{#N/A,#N/A,FALSE,"т17-1банки (2)"}</definedName>
    <definedName name="ке" localSheetId="60" hidden="1">{#N/A,#N/A,FALSE,"т17-1банки (2)"}</definedName>
    <definedName name="ке" localSheetId="61" hidden="1">{#N/A,#N/A,FALSE,"т17-1банки (2)"}</definedName>
    <definedName name="ке" localSheetId="83" hidden="1">{#N/A,#N/A,FALSE,"т17-1банки (2)"}</definedName>
    <definedName name="ке" hidden="1">{#N/A,#N/A,FALSE,"т17-1банки (2)"}</definedName>
    <definedName name="кеуц" localSheetId="1" hidden="1">{#N/A,#N/A,FALSE,"Лист4"}</definedName>
    <definedName name="кеуц" localSheetId="22"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5" hidden="1">{#N/A,#N/A,FALSE,"Лист4"}</definedName>
    <definedName name="кеуц" localSheetId="46"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6" hidden="1">{#N/A,#N/A,FALSE,"Лист4"}</definedName>
    <definedName name="кеуц" localSheetId="57" hidden="1">{#N/A,#N/A,FALSE,"Лист4"}</definedName>
    <definedName name="кеуц" localSheetId="62" hidden="1">{#N/A,#N/A,FALSE,"Лист4"}</definedName>
    <definedName name="кеуц" localSheetId="63" hidden="1">{#N/A,#N/A,FALSE,"Лист4"}</definedName>
    <definedName name="кеуц" localSheetId="67" hidden="1">{#N/A,#N/A,FALSE,"Лист4"}</definedName>
    <definedName name="кеуц" localSheetId="68" hidden="1">{#N/A,#N/A,FALSE,"Лист4"}</definedName>
    <definedName name="кеуц" localSheetId="70" hidden="1">{#N/A,#N/A,FALSE,"Лист4"}</definedName>
    <definedName name="кеуц" localSheetId="75" hidden="1">{#N/A,#N/A,FALSE,"Лист4"}</definedName>
    <definedName name="кеуц" localSheetId="94" hidden="1">{#N/A,#N/A,FALSE,"Лист4"}</definedName>
    <definedName name="кеуц" localSheetId="95" hidden="1">{#N/A,#N/A,FALSE,"Лист4"}</definedName>
    <definedName name="кеуц" localSheetId="98" hidden="1">{#N/A,#N/A,FALSE,"Лист4"}</definedName>
    <definedName name="кеуц" localSheetId="100" hidden="1">{#N/A,#N/A,FALSE,"Лист4"}</definedName>
    <definedName name="кеуц" localSheetId="101" hidden="1">{#N/A,#N/A,FALSE,"Лист4"}</definedName>
    <definedName name="кеуц" localSheetId="102" hidden="1">{#N/A,#N/A,FALSE,"Лист4"}</definedName>
    <definedName name="кеуц" localSheetId="103" hidden="1">{#N/A,#N/A,FALSE,"Лист4"}</definedName>
    <definedName name="кеуц" localSheetId="106" hidden="1">{#N/A,#N/A,FALSE,"Лист4"}</definedName>
    <definedName name="кеуц" localSheetId="58" hidden="1">{#N/A,#N/A,FALSE,"Лист4"}</definedName>
    <definedName name="кеуц" localSheetId="59" hidden="1">{#N/A,#N/A,FALSE,"Лист4"}</definedName>
    <definedName name="кеуц" localSheetId="60" hidden="1">{#N/A,#N/A,FALSE,"Лист4"}</definedName>
    <definedName name="кеуц" localSheetId="61" hidden="1">{#N/A,#N/A,FALSE,"Лист4"}</definedName>
    <definedName name="кеуц" localSheetId="83" hidden="1">{#N/A,#N/A,FALSE,"Лист4"}</definedName>
    <definedName name="кеуц" hidden="1">{#N/A,#N/A,FALSE,"Лист4"}</definedName>
    <definedName name="кк" localSheetId="1" hidden="1">{#N/A,#N/A,FALSE,"Лист4"}</definedName>
    <definedName name="кк" localSheetId="22"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5" hidden="1">{#N/A,#N/A,FALSE,"Лист4"}</definedName>
    <definedName name="кк" localSheetId="46"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6" hidden="1">{#N/A,#N/A,FALSE,"Лист4"}</definedName>
    <definedName name="кк" localSheetId="57" hidden="1">{#N/A,#N/A,FALSE,"Лист4"}</definedName>
    <definedName name="кк" localSheetId="62" hidden="1">{#N/A,#N/A,FALSE,"Лист4"}</definedName>
    <definedName name="кк" localSheetId="63" hidden="1">{#N/A,#N/A,FALSE,"Лист4"}</definedName>
    <definedName name="кк" localSheetId="67" hidden="1">{#N/A,#N/A,FALSE,"Лист4"}</definedName>
    <definedName name="кк" localSheetId="68" hidden="1">{#N/A,#N/A,FALSE,"Лист4"}</definedName>
    <definedName name="кк" localSheetId="70" hidden="1">{#N/A,#N/A,FALSE,"Лист4"}</definedName>
    <definedName name="кк" localSheetId="75" hidden="1">{#N/A,#N/A,FALSE,"Лист4"}</definedName>
    <definedName name="кк" localSheetId="94" hidden="1">{#N/A,#N/A,FALSE,"Лист4"}</definedName>
    <definedName name="кк" localSheetId="95" hidden="1">{#N/A,#N/A,FALSE,"Лист4"}</definedName>
    <definedName name="кк" localSheetId="98" hidden="1">{#N/A,#N/A,FALSE,"Лист4"}</definedName>
    <definedName name="кк" localSheetId="100" hidden="1">{#N/A,#N/A,FALSE,"Лист4"}</definedName>
    <definedName name="кк" localSheetId="101" hidden="1">{#N/A,#N/A,FALSE,"Лист4"}</definedName>
    <definedName name="кк" localSheetId="102" hidden="1">{#N/A,#N/A,FALSE,"Лист4"}</definedName>
    <definedName name="кк" localSheetId="103" hidden="1">{#N/A,#N/A,FALSE,"Лист4"}</definedName>
    <definedName name="кк" localSheetId="106" hidden="1">{#N/A,#N/A,FALSE,"Лист4"}</definedName>
    <definedName name="кк" localSheetId="58" hidden="1">{#N/A,#N/A,FALSE,"Лист4"}</definedName>
    <definedName name="кк" localSheetId="59" hidden="1">{#N/A,#N/A,FALSE,"Лист4"}</definedName>
    <definedName name="кк" localSheetId="60" hidden="1">{#N/A,#N/A,FALSE,"Лист4"}</definedName>
    <definedName name="кк" localSheetId="61" hidden="1">{#N/A,#N/A,FALSE,"Лист4"}</definedName>
    <definedName name="кк" localSheetId="83" hidden="1">{#N/A,#N/A,FALSE,"Лист4"}</definedName>
    <definedName name="кк" hidden="1">{#N/A,#N/A,FALSE,"Лист4"}</definedName>
    <definedName name="ккгкг" localSheetId="1" hidden="1">{#N/A,#N/A,FALSE,"Лист4"}</definedName>
    <definedName name="ккгкг" localSheetId="22"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5" hidden="1">{#N/A,#N/A,FALSE,"Лист4"}</definedName>
    <definedName name="ккгкг" localSheetId="46"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6" hidden="1">{#N/A,#N/A,FALSE,"Лист4"}</definedName>
    <definedName name="ккгкг" localSheetId="57" hidden="1">{#N/A,#N/A,FALSE,"Лист4"}</definedName>
    <definedName name="ккгкг" localSheetId="62" hidden="1">{#N/A,#N/A,FALSE,"Лист4"}</definedName>
    <definedName name="ккгкг" localSheetId="63" hidden="1">{#N/A,#N/A,FALSE,"Лист4"}</definedName>
    <definedName name="ккгкг" localSheetId="67" hidden="1">{#N/A,#N/A,FALSE,"Лист4"}</definedName>
    <definedName name="ккгкг" localSheetId="68" hidden="1">{#N/A,#N/A,FALSE,"Лист4"}</definedName>
    <definedName name="ккгкг" localSheetId="70" hidden="1">{#N/A,#N/A,FALSE,"Лист4"}</definedName>
    <definedName name="ккгкг" localSheetId="75" hidden="1">{#N/A,#N/A,FALSE,"Лист4"}</definedName>
    <definedName name="ккгкг" localSheetId="94" hidden="1">{#N/A,#N/A,FALSE,"Лист4"}</definedName>
    <definedName name="ккгкг" localSheetId="95" hidden="1">{#N/A,#N/A,FALSE,"Лист4"}</definedName>
    <definedName name="ккгкг" localSheetId="98" hidden="1">{#N/A,#N/A,FALSE,"Лист4"}</definedName>
    <definedName name="ккгкг" localSheetId="100" hidden="1">{#N/A,#N/A,FALSE,"Лист4"}</definedName>
    <definedName name="ккгкг" localSheetId="101" hidden="1">{#N/A,#N/A,FALSE,"Лист4"}</definedName>
    <definedName name="ккгкг" localSheetId="102" hidden="1">{#N/A,#N/A,FALSE,"Лист4"}</definedName>
    <definedName name="ккгкг" localSheetId="103" hidden="1">{#N/A,#N/A,FALSE,"Лист4"}</definedName>
    <definedName name="ккгкг" localSheetId="106" hidden="1">{#N/A,#N/A,FALSE,"Лист4"}</definedName>
    <definedName name="ккгкг" localSheetId="58" hidden="1">{#N/A,#N/A,FALSE,"Лист4"}</definedName>
    <definedName name="ккгкг" localSheetId="59" hidden="1">{#N/A,#N/A,FALSE,"Лист4"}</definedName>
    <definedName name="ккгкг" localSheetId="60" hidden="1">{#N/A,#N/A,FALSE,"Лист4"}</definedName>
    <definedName name="ккгкг" localSheetId="61" hidden="1">{#N/A,#N/A,FALSE,"Лист4"}</definedName>
    <definedName name="ккгкг" localSheetId="83" hidden="1">{#N/A,#N/A,FALSE,"Лист4"}</definedName>
    <definedName name="ккгкг" hidden="1">{#N/A,#N/A,FALSE,"Лист4"}</definedName>
    <definedName name="ккк" localSheetId="1" hidden="1">{#N/A,#N/A,FALSE,"Лист4"}</definedName>
    <definedName name="ккк" localSheetId="22"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5" hidden="1">{#N/A,#N/A,FALSE,"Лист4"}</definedName>
    <definedName name="ккк" localSheetId="46"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6" hidden="1">{#N/A,#N/A,FALSE,"Лист4"}</definedName>
    <definedName name="ккк" localSheetId="57" hidden="1">{#N/A,#N/A,FALSE,"Лист4"}</definedName>
    <definedName name="ккк" localSheetId="62" hidden="1">{#N/A,#N/A,FALSE,"Лист4"}</definedName>
    <definedName name="ккк" localSheetId="63" hidden="1">{#N/A,#N/A,FALSE,"Лист4"}</definedName>
    <definedName name="ккк" localSheetId="67" hidden="1">{#N/A,#N/A,FALSE,"Лист4"}</definedName>
    <definedName name="ккк" localSheetId="68" hidden="1">{#N/A,#N/A,FALSE,"Лист4"}</definedName>
    <definedName name="ккк" localSheetId="70" hidden="1">{#N/A,#N/A,FALSE,"Лист4"}</definedName>
    <definedName name="ккк" localSheetId="75" hidden="1">{#N/A,#N/A,FALSE,"Лист4"}</definedName>
    <definedName name="ккк" localSheetId="94" hidden="1">{#N/A,#N/A,FALSE,"Лист4"}</definedName>
    <definedName name="ккк" localSheetId="95" hidden="1">{#N/A,#N/A,FALSE,"Лист4"}</definedName>
    <definedName name="ккк" localSheetId="98" hidden="1">{#N/A,#N/A,FALSE,"Лист4"}</definedName>
    <definedName name="ккк" localSheetId="100" hidden="1">{#N/A,#N/A,FALSE,"Лист4"}</definedName>
    <definedName name="ккк" localSheetId="101" hidden="1">{#N/A,#N/A,FALSE,"Лист4"}</definedName>
    <definedName name="ккк" localSheetId="102" hidden="1">{#N/A,#N/A,FALSE,"Лист4"}</definedName>
    <definedName name="ккк" localSheetId="103" hidden="1">{#N/A,#N/A,FALSE,"Лист4"}</definedName>
    <definedName name="ккк" localSheetId="106" hidden="1">{#N/A,#N/A,FALSE,"Лист4"}</definedName>
    <definedName name="ккк" localSheetId="58" hidden="1">{#N/A,#N/A,FALSE,"Лист4"}</definedName>
    <definedName name="ккк" localSheetId="59" hidden="1">{#N/A,#N/A,FALSE,"Лист4"}</definedName>
    <definedName name="ккк" localSheetId="60" hidden="1">{#N/A,#N/A,FALSE,"Лист4"}</definedName>
    <definedName name="ккк" localSheetId="61" hidden="1">{#N/A,#N/A,FALSE,"Лист4"}</definedName>
    <definedName name="ккк" localSheetId="71" hidden="1">{#N/A,#N/A,FALSE,"т02бд"}</definedName>
    <definedName name="ккк" localSheetId="72" hidden="1">{#N/A,#N/A,FALSE,"т02бд"}</definedName>
    <definedName name="ккк" localSheetId="73" hidden="1">{#N/A,#N/A,FALSE,"т02бд"}</definedName>
    <definedName name="ккк" localSheetId="74" hidden="1">{#N/A,#N/A,FALSE,"т02бд"}</definedName>
    <definedName name="ккк" localSheetId="83" hidden="1">{#N/A,#N/A,FALSE,"Лист4"}</definedName>
    <definedName name="ккк" hidden="1">{#N/A,#N/A,FALSE,"Лист4"}</definedName>
    <definedName name="кккну" localSheetId="1" hidden="1">{#N/A,#N/A,FALSE,"Лист4"}</definedName>
    <definedName name="кккну" localSheetId="22"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5" hidden="1">{#N/A,#N/A,FALSE,"Лист4"}</definedName>
    <definedName name="кккну" localSheetId="46"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6" hidden="1">{#N/A,#N/A,FALSE,"Лист4"}</definedName>
    <definedName name="кккну" localSheetId="57" hidden="1">{#N/A,#N/A,FALSE,"Лист4"}</definedName>
    <definedName name="кккну" localSheetId="62" hidden="1">{#N/A,#N/A,FALSE,"Лист4"}</definedName>
    <definedName name="кккну" localSheetId="63" hidden="1">{#N/A,#N/A,FALSE,"Лист4"}</definedName>
    <definedName name="кккну" localSheetId="67" hidden="1">{#N/A,#N/A,FALSE,"Лист4"}</definedName>
    <definedName name="кккну" localSheetId="68" hidden="1">{#N/A,#N/A,FALSE,"Лист4"}</definedName>
    <definedName name="кккну" localSheetId="70" hidden="1">{#N/A,#N/A,FALSE,"Лист4"}</definedName>
    <definedName name="кккну" localSheetId="75" hidden="1">{#N/A,#N/A,FALSE,"Лист4"}</definedName>
    <definedName name="кккну" localSheetId="94" hidden="1">{#N/A,#N/A,FALSE,"Лист4"}</definedName>
    <definedName name="кккну" localSheetId="95" hidden="1">{#N/A,#N/A,FALSE,"Лист4"}</definedName>
    <definedName name="кккну" localSheetId="98" hidden="1">{#N/A,#N/A,FALSE,"Лист4"}</definedName>
    <definedName name="кккну" localSheetId="100" hidden="1">{#N/A,#N/A,FALSE,"Лист4"}</definedName>
    <definedName name="кккну" localSheetId="101" hidden="1">{#N/A,#N/A,FALSE,"Лист4"}</definedName>
    <definedName name="кккну" localSheetId="102" hidden="1">{#N/A,#N/A,FALSE,"Лист4"}</definedName>
    <definedName name="кккну" localSheetId="103" hidden="1">{#N/A,#N/A,FALSE,"Лист4"}</definedName>
    <definedName name="кккну" localSheetId="106" hidden="1">{#N/A,#N/A,FALSE,"Лист4"}</definedName>
    <definedName name="кккну" localSheetId="58" hidden="1">{#N/A,#N/A,FALSE,"Лист4"}</definedName>
    <definedName name="кккну" localSheetId="59" hidden="1">{#N/A,#N/A,FALSE,"Лист4"}</definedName>
    <definedName name="кккну" localSheetId="60" hidden="1">{#N/A,#N/A,FALSE,"Лист4"}</definedName>
    <definedName name="кккну" localSheetId="61" hidden="1">{#N/A,#N/A,FALSE,"Лист4"}</definedName>
    <definedName name="кккну" localSheetId="83" hidden="1">{#N/A,#N/A,FALSE,"Лист4"}</definedName>
    <definedName name="кккну" hidden="1">{#N/A,#N/A,FALSE,"Лист4"}</definedName>
    <definedName name="кккокк" localSheetId="1" hidden="1">{#N/A,#N/A,FALSE,"Лист4"}</definedName>
    <definedName name="кккокк" localSheetId="22"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5" hidden="1">{#N/A,#N/A,FALSE,"Лист4"}</definedName>
    <definedName name="кккокк" localSheetId="46"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6" hidden="1">{#N/A,#N/A,FALSE,"Лист4"}</definedName>
    <definedName name="кккокк" localSheetId="57" hidden="1">{#N/A,#N/A,FALSE,"Лист4"}</definedName>
    <definedName name="кккокк" localSheetId="62" hidden="1">{#N/A,#N/A,FALSE,"Лист4"}</definedName>
    <definedName name="кккокк" localSheetId="63" hidden="1">{#N/A,#N/A,FALSE,"Лист4"}</definedName>
    <definedName name="кккокк" localSheetId="67" hidden="1">{#N/A,#N/A,FALSE,"Лист4"}</definedName>
    <definedName name="кккокк" localSheetId="68" hidden="1">{#N/A,#N/A,FALSE,"Лист4"}</definedName>
    <definedName name="кккокк" localSheetId="70" hidden="1">{#N/A,#N/A,FALSE,"Лист4"}</definedName>
    <definedName name="кккокк" localSheetId="75" hidden="1">{#N/A,#N/A,FALSE,"Лист4"}</definedName>
    <definedName name="кккокк" localSheetId="94" hidden="1">{#N/A,#N/A,FALSE,"Лист4"}</definedName>
    <definedName name="кккокк" localSheetId="95" hidden="1">{#N/A,#N/A,FALSE,"Лист4"}</definedName>
    <definedName name="кккокк" localSheetId="98" hidden="1">{#N/A,#N/A,FALSE,"Лист4"}</definedName>
    <definedName name="кккокк" localSheetId="100" hidden="1">{#N/A,#N/A,FALSE,"Лист4"}</definedName>
    <definedName name="кккокк" localSheetId="101" hidden="1">{#N/A,#N/A,FALSE,"Лист4"}</definedName>
    <definedName name="кккокк" localSheetId="102" hidden="1">{#N/A,#N/A,FALSE,"Лист4"}</definedName>
    <definedName name="кккокк" localSheetId="103" hidden="1">{#N/A,#N/A,FALSE,"Лист4"}</definedName>
    <definedName name="кккокк" localSheetId="106" hidden="1">{#N/A,#N/A,FALSE,"Лист4"}</definedName>
    <definedName name="кккокк" localSheetId="58" hidden="1">{#N/A,#N/A,FALSE,"Лист4"}</definedName>
    <definedName name="кккокк" localSheetId="59" hidden="1">{#N/A,#N/A,FALSE,"Лист4"}</definedName>
    <definedName name="кккокк" localSheetId="60" hidden="1">{#N/A,#N/A,FALSE,"Лист4"}</definedName>
    <definedName name="кккокк" localSheetId="61" hidden="1">{#N/A,#N/A,FALSE,"Лист4"}</definedName>
    <definedName name="кккокк" localSheetId="83" hidden="1">{#N/A,#N/A,FALSE,"Лист4"}</definedName>
    <definedName name="кккокк" hidden="1">{#N/A,#N/A,FALSE,"Лист4"}</definedName>
    <definedName name="комунальне" localSheetId="1" hidden="1">{#N/A,#N/A,FALSE,"Лист4"}</definedName>
    <definedName name="комунальне" localSheetId="22"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5" hidden="1">{#N/A,#N/A,FALSE,"Лист4"}</definedName>
    <definedName name="комунальне" localSheetId="46"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6" hidden="1">{#N/A,#N/A,FALSE,"Лист4"}</definedName>
    <definedName name="комунальне" localSheetId="57" hidden="1">{#N/A,#N/A,FALSE,"Лист4"}</definedName>
    <definedName name="комунальне" localSheetId="62" hidden="1">{#N/A,#N/A,FALSE,"Лист4"}</definedName>
    <definedName name="комунальне" localSheetId="63" hidden="1">{#N/A,#N/A,FALSE,"Лист4"}</definedName>
    <definedName name="комунальне" localSheetId="67" hidden="1">{#N/A,#N/A,FALSE,"Лист4"}</definedName>
    <definedName name="комунальне" localSheetId="68" hidden="1">{#N/A,#N/A,FALSE,"Лист4"}</definedName>
    <definedName name="комунальне" localSheetId="70" hidden="1">{#N/A,#N/A,FALSE,"Лист4"}</definedName>
    <definedName name="комунальне" localSheetId="75" hidden="1">{#N/A,#N/A,FALSE,"Лист4"}</definedName>
    <definedName name="комунальне" localSheetId="94" hidden="1">{#N/A,#N/A,FALSE,"Лист4"}</definedName>
    <definedName name="комунальне" localSheetId="95" hidden="1">{#N/A,#N/A,FALSE,"Лист4"}</definedName>
    <definedName name="комунальне" localSheetId="98" hidden="1">{#N/A,#N/A,FALSE,"Лист4"}</definedName>
    <definedName name="комунальне" localSheetId="100" hidden="1">{#N/A,#N/A,FALSE,"Лист4"}</definedName>
    <definedName name="комунальне" localSheetId="101" hidden="1">{#N/A,#N/A,FALSE,"Лист4"}</definedName>
    <definedName name="комунальне" localSheetId="102" hidden="1">{#N/A,#N/A,FALSE,"Лист4"}</definedName>
    <definedName name="комунальне" localSheetId="103" hidden="1">{#N/A,#N/A,FALSE,"Лист4"}</definedName>
    <definedName name="комунальне" localSheetId="106" hidden="1">{#N/A,#N/A,FALSE,"Лист4"}</definedName>
    <definedName name="комунальне" localSheetId="58" hidden="1">{#N/A,#N/A,FALSE,"Лист4"}</definedName>
    <definedName name="комунальне" localSheetId="59" hidden="1">{#N/A,#N/A,FALSE,"Лист4"}</definedName>
    <definedName name="комунальне" localSheetId="60" hidden="1">{#N/A,#N/A,FALSE,"Лист4"}</definedName>
    <definedName name="комунальне" localSheetId="61" hidden="1">{#N/A,#N/A,FALSE,"Лист4"}</definedName>
    <definedName name="комунальне" localSheetId="83" hidden="1">{#N/A,#N/A,FALSE,"Лист4"}</definedName>
    <definedName name="комунальне" hidden="1">{#N/A,#N/A,FALSE,"Лист4"}</definedName>
    <definedName name="кот" localSheetId="1" hidden="1">{#N/A,#N/A,FALSE,"Лист4"}</definedName>
    <definedName name="кот" localSheetId="22"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5" hidden="1">{#N/A,#N/A,FALSE,"Лист4"}</definedName>
    <definedName name="кот" localSheetId="46"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6" hidden="1">{#N/A,#N/A,FALSE,"Лист4"}</definedName>
    <definedName name="кот" localSheetId="57" hidden="1">{#N/A,#N/A,FALSE,"Лист4"}</definedName>
    <definedName name="кот" localSheetId="62" hidden="1">{#N/A,#N/A,FALSE,"Лист4"}</definedName>
    <definedName name="кот" localSheetId="63" hidden="1">{#N/A,#N/A,FALSE,"Лист4"}</definedName>
    <definedName name="кот" localSheetId="67" hidden="1">{#N/A,#N/A,FALSE,"Лист4"}</definedName>
    <definedName name="кот" localSheetId="68" hidden="1">{#N/A,#N/A,FALSE,"Лист4"}</definedName>
    <definedName name="кот" localSheetId="70" hidden="1">{#N/A,#N/A,FALSE,"Лист4"}</definedName>
    <definedName name="кот" localSheetId="75" hidden="1">{#N/A,#N/A,FALSE,"Лист4"}</definedName>
    <definedName name="кот" localSheetId="94" hidden="1">{#N/A,#N/A,FALSE,"Лист4"}</definedName>
    <definedName name="кот" localSheetId="95" hidden="1">{#N/A,#N/A,FALSE,"Лист4"}</definedName>
    <definedName name="кот" localSheetId="98" hidden="1">{#N/A,#N/A,FALSE,"Лист4"}</definedName>
    <definedName name="кот" localSheetId="100" hidden="1">{#N/A,#N/A,FALSE,"Лист4"}</definedName>
    <definedName name="кот" localSheetId="101" hidden="1">{#N/A,#N/A,FALSE,"Лист4"}</definedName>
    <definedName name="кот" localSheetId="102" hidden="1">{#N/A,#N/A,FALSE,"Лист4"}</definedName>
    <definedName name="кот" localSheetId="103" hidden="1">{#N/A,#N/A,FALSE,"Лист4"}</definedName>
    <definedName name="кот" localSheetId="106" hidden="1">{#N/A,#N/A,FALSE,"Лист4"}</definedName>
    <definedName name="кот" localSheetId="58" hidden="1">{#N/A,#N/A,FALSE,"Лист4"}</definedName>
    <definedName name="кот" localSheetId="59" hidden="1">{#N/A,#N/A,FALSE,"Лист4"}</definedName>
    <definedName name="кот" localSheetId="60" hidden="1">{#N/A,#N/A,FALSE,"Лист4"}</definedName>
    <definedName name="кот" localSheetId="61" hidden="1">{#N/A,#N/A,FALSE,"Лист4"}</definedName>
    <definedName name="кот" localSheetId="83" hidden="1">{#N/A,#N/A,FALSE,"Лист4"}</definedName>
    <definedName name="кот" hidden="1">{#N/A,#N/A,FALSE,"Лист4"}</definedName>
    <definedName name="кр" localSheetId="1" hidden="1">{#N/A,#N/A,FALSE,"Лист4"}</definedName>
    <definedName name="кр" localSheetId="22"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5" hidden="1">{#N/A,#N/A,FALSE,"Лист4"}</definedName>
    <definedName name="кр" localSheetId="46"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6" hidden="1">{#N/A,#N/A,FALSE,"Лист4"}</definedName>
    <definedName name="кр" localSheetId="57" hidden="1">{#N/A,#N/A,FALSE,"Лист4"}</definedName>
    <definedName name="кр" localSheetId="62" hidden="1">{#N/A,#N/A,FALSE,"Лист4"}</definedName>
    <definedName name="кр" localSheetId="63" hidden="1">{#N/A,#N/A,FALSE,"Лист4"}</definedName>
    <definedName name="кр" localSheetId="67" hidden="1">{#N/A,#N/A,FALSE,"Лист4"}</definedName>
    <definedName name="кр" localSheetId="68" hidden="1">{#N/A,#N/A,FALSE,"Лист4"}</definedName>
    <definedName name="кр" localSheetId="70" hidden="1">{#N/A,#N/A,FALSE,"Лист4"}</definedName>
    <definedName name="кр" localSheetId="75" hidden="1">{#N/A,#N/A,FALSE,"Лист4"}</definedName>
    <definedName name="кр" localSheetId="94" hidden="1">{#N/A,#N/A,FALSE,"Лист4"}</definedName>
    <definedName name="кр" localSheetId="95" hidden="1">{#N/A,#N/A,FALSE,"Лист4"}</definedName>
    <definedName name="кр" localSheetId="98" hidden="1">{#N/A,#N/A,FALSE,"Лист4"}</definedName>
    <definedName name="кр" localSheetId="100" hidden="1">{#N/A,#N/A,FALSE,"Лист4"}</definedName>
    <definedName name="кр" localSheetId="101" hidden="1">{#N/A,#N/A,FALSE,"Лист4"}</definedName>
    <definedName name="кр" localSheetId="102" hidden="1">{#N/A,#N/A,FALSE,"Лист4"}</definedName>
    <definedName name="кр" localSheetId="103" hidden="1">{#N/A,#N/A,FALSE,"Лист4"}</definedName>
    <definedName name="кр" localSheetId="106" hidden="1">{#N/A,#N/A,FALSE,"Лист4"}</definedName>
    <definedName name="кр" localSheetId="58" hidden="1">{#N/A,#N/A,FALSE,"Лист4"}</definedName>
    <definedName name="кр" localSheetId="59" hidden="1">{#N/A,#N/A,FALSE,"Лист4"}</definedName>
    <definedName name="кр" localSheetId="60" hidden="1">{#N/A,#N/A,FALSE,"Лист4"}</definedName>
    <definedName name="кр" localSheetId="61" hidden="1">{#N/A,#N/A,FALSE,"Лист4"}</definedName>
    <definedName name="кр" localSheetId="83" hidden="1">{#N/A,#N/A,FALSE,"Лист4"}</definedName>
    <definedName name="кр" hidden="1">{#N/A,#N/A,FALSE,"Лист4"}</definedName>
    <definedName name="культура" localSheetId="1" hidden="1">{#N/A,#N/A,FALSE,"Лист4"}</definedName>
    <definedName name="культура" localSheetId="22"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5" hidden="1">{#N/A,#N/A,FALSE,"Лист4"}</definedName>
    <definedName name="культура" localSheetId="46"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6" hidden="1">{#N/A,#N/A,FALSE,"Лист4"}</definedName>
    <definedName name="культура" localSheetId="57" hidden="1">{#N/A,#N/A,FALSE,"Лист4"}</definedName>
    <definedName name="культура" localSheetId="62" hidden="1">{#N/A,#N/A,FALSE,"Лист4"}</definedName>
    <definedName name="культура" localSheetId="63" hidden="1">{#N/A,#N/A,FALSE,"Лист4"}</definedName>
    <definedName name="культура" localSheetId="67" hidden="1">{#N/A,#N/A,FALSE,"Лист4"}</definedName>
    <definedName name="культура" localSheetId="68" hidden="1">{#N/A,#N/A,FALSE,"Лист4"}</definedName>
    <definedName name="культура" localSheetId="70" hidden="1">{#N/A,#N/A,FALSE,"Лист4"}</definedName>
    <definedName name="культура" localSheetId="75" hidden="1">{#N/A,#N/A,FALSE,"Лист4"}</definedName>
    <definedName name="культура" localSheetId="94" hidden="1">{#N/A,#N/A,FALSE,"Лист4"}</definedName>
    <definedName name="культура" localSheetId="95" hidden="1">{#N/A,#N/A,FALSE,"Лист4"}</definedName>
    <definedName name="культура" localSheetId="98" hidden="1">{#N/A,#N/A,FALSE,"Лист4"}</definedName>
    <definedName name="культура" localSheetId="100" hidden="1">{#N/A,#N/A,FALSE,"Лист4"}</definedName>
    <definedName name="культура" localSheetId="101" hidden="1">{#N/A,#N/A,FALSE,"Лист4"}</definedName>
    <definedName name="культура" localSheetId="102" hidden="1">{#N/A,#N/A,FALSE,"Лист4"}</definedName>
    <definedName name="культура" localSheetId="103" hidden="1">{#N/A,#N/A,FALSE,"Лист4"}</definedName>
    <definedName name="культура" localSheetId="106" hidden="1">{#N/A,#N/A,FALSE,"Лист4"}</definedName>
    <definedName name="культура" localSheetId="58" hidden="1">{#N/A,#N/A,FALSE,"Лист4"}</definedName>
    <definedName name="культура" localSheetId="59" hidden="1">{#N/A,#N/A,FALSE,"Лист4"}</definedName>
    <definedName name="культура" localSheetId="60" hidden="1">{#N/A,#N/A,FALSE,"Лист4"}</definedName>
    <definedName name="культура" localSheetId="61" hidden="1">{#N/A,#N/A,FALSE,"Лист4"}</definedName>
    <definedName name="культура" localSheetId="83" hidden="1">{#N/A,#N/A,FALSE,"Лист4"}</definedName>
    <definedName name="культура" hidden="1">{#N/A,#N/A,FALSE,"Лист4"}</definedName>
    <definedName name="л" localSheetId="1" hidden="1">{#N/A,#N/A,FALSE,"Лист4"}</definedName>
    <definedName name="л" localSheetId="22"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5" hidden="1">{#N/A,#N/A,FALSE,"Лист4"}</definedName>
    <definedName name="л" localSheetId="46"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6" hidden="1">{#N/A,#N/A,FALSE,"Лист4"}</definedName>
    <definedName name="л" localSheetId="57" hidden="1">{#N/A,#N/A,FALSE,"Лист4"}</definedName>
    <definedName name="л" localSheetId="62" hidden="1">{#N/A,#N/A,FALSE,"Лист4"}</definedName>
    <definedName name="л" localSheetId="63" hidden="1">{#N/A,#N/A,FALSE,"Лист4"}</definedName>
    <definedName name="л" localSheetId="67" hidden="1">{#N/A,#N/A,FALSE,"Лист4"}</definedName>
    <definedName name="л" localSheetId="68" hidden="1">{#N/A,#N/A,FALSE,"Лист4"}</definedName>
    <definedName name="л" localSheetId="70" hidden="1">{#N/A,#N/A,FALSE,"Лист4"}</definedName>
    <definedName name="л" localSheetId="75" hidden="1">{#N/A,#N/A,FALSE,"Лист4"}</definedName>
    <definedName name="л" localSheetId="94" hidden="1">{#N/A,#N/A,FALSE,"Лист4"}</definedName>
    <definedName name="л" localSheetId="95" hidden="1">{#N/A,#N/A,FALSE,"Лист4"}</definedName>
    <definedName name="л" localSheetId="98" hidden="1">{#N/A,#N/A,FALSE,"Лист4"}</definedName>
    <definedName name="л" localSheetId="100" hidden="1">{#N/A,#N/A,FALSE,"Лист4"}</definedName>
    <definedName name="л" localSheetId="101" hidden="1">{#N/A,#N/A,FALSE,"Лист4"}</definedName>
    <definedName name="л" localSheetId="102" hidden="1">{#N/A,#N/A,FALSE,"Лист4"}</definedName>
    <definedName name="л" localSheetId="103" hidden="1">{#N/A,#N/A,FALSE,"Лист4"}</definedName>
    <definedName name="л" localSheetId="106" hidden="1">{#N/A,#N/A,FALSE,"Лист4"}</definedName>
    <definedName name="л" localSheetId="58" hidden="1">{#N/A,#N/A,FALSE,"Лист4"}</definedName>
    <definedName name="л" localSheetId="59" hidden="1">{#N/A,#N/A,FALSE,"Лист4"}</definedName>
    <definedName name="л" localSheetId="60" hidden="1">{#N/A,#N/A,FALSE,"Лист4"}</definedName>
    <definedName name="л" localSheetId="61" hidden="1">{#N/A,#N/A,FALSE,"Лист4"}</definedName>
    <definedName name="л" localSheetId="83" hidden="1">{#N/A,#N/A,FALSE,"Лист4"}</definedName>
    <definedName name="л" hidden="1">{#N/A,#N/A,FALSE,"Лист4"}</definedName>
    <definedName name="лд" localSheetId="1" hidden="1">{#N/A,#N/A,FALSE,"Лист4"}</definedName>
    <definedName name="лд" localSheetId="22"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5" hidden="1">{#N/A,#N/A,FALSE,"Лист4"}</definedName>
    <definedName name="лд" localSheetId="46"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6" hidden="1">{#N/A,#N/A,FALSE,"Лист4"}</definedName>
    <definedName name="лд" localSheetId="57" hidden="1">{#N/A,#N/A,FALSE,"Лист4"}</definedName>
    <definedName name="лд" localSheetId="62" hidden="1">{#N/A,#N/A,FALSE,"Лист4"}</definedName>
    <definedName name="лд" localSheetId="63" hidden="1">{#N/A,#N/A,FALSE,"Лист4"}</definedName>
    <definedName name="лд" localSheetId="67" hidden="1">{#N/A,#N/A,FALSE,"Лист4"}</definedName>
    <definedName name="лд" localSheetId="68" hidden="1">{#N/A,#N/A,FALSE,"Лист4"}</definedName>
    <definedName name="лд" localSheetId="70" hidden="1">{#N/A,#N/A,FALSE,"Лист4"}</definedName>
    <definedName name="лд" localSheetId="75" hidden="1">{#N/A,#N/A,FALSE,"Лист4"}</definedName>
    <definedName name="лд" localSheetId="94" hidden="1">{#N/A,#N/A,FALSE,"Лист4"}</definedName>
    <definedName name="лд" localSheetId="95" hidden="1">{#N/A,#N/A,FALSE,"Лист4"}</definedName>
    <definedName name="лд" localSheetId="98" hidden="1">{#N/A,#N/A,FALSE,"Лист4"}</definedName>
    <definedName name="лд" localSheetId="100" hidden="1">{#N/A,#N/A,FALSE,"Лист4"}</definedName>
    <definedName name="лд" localSheetId="101" hidden="1">{#N/A,#N/A,FALSE,"Лист4"}</definedName>
    <definedName name="лд" localSheetId="102" hidden="1">{#N/A,#N/A,FALSE,"Лист4"}</definedName>
    <definedName name="лд" localSheetId="103" hidden="1">{#N/A,#N/A,FALSE,"Лист4"}</definedName>
    <definedName name="лд" localSheetId="106" hidden="1">{#N/A,#N/A,FALSE,"Лист4"}</definedName>
    <definedName name="лд" localSheetId="58" hidden="1">{#N/A,#N/A,FALSE,"Лист4"}</definedName>
    <definedName name="лд" localSheetId="59" hidden="1">{#N/A,#N/A,FALSE,"Лист4"}</definedName>
    <definedName name="лд" localSheetId="60" hidden="1">{#N/A,#N/A,FALSE,"Лист4"}</definedName>
    <definedName name="лд" localSheetId="61" hidden="1">{#N/A,#N/A,FALSE,"Лист4"}</definedName>
    <definedName name="лд" localSheetId="83" hidden="1">{#N/A,#N/A,FALSE,"Лист4"}</definedName>
    <definedName name="лд" hidden="1">{#N/A,#N/A,FALSE,"Лист4"}</definedName>
    <definedName name="лл" localSheetId="1" hidden="1">{#N/A,#N/A,FALSE,"Лист4"}</definedName>
    <definedName name="лл" localSheetId="22"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5" hidden="1">{#N/A,#N/A,FALSE,"Лист4"}</definedName>
    <definedName name="лл" localSheetId="46"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6" hidden="1">{#N/A,#N/A,FALSE,"Лист4"}</definedName>
    <definedName name="лл" localSheetId="57" hidden="1">{#N/A,#N/A,FALSE,"Лист4"}</definedName>
    <definedName name="лл" localSheetId="62" hidden="1">{#N/A,#N/A,FALSE,"Лист4"}</definedName>
    <definedName name="лл" localSheetId="63" hidden="1">{#N/A,#N/A,FALSE,"Лист4"}</definedName>
    <definedName name="лл" localSheetId="67" hidden="1">{#N/A,#N/A,FALSE,"Лист4"}</definedName>
    <definedName name="лл" localSheetId="68" hidden="1">{#N/A,#N/A,FALSE,"Лист4"}</definedName>
    <definedName name="лл" localSheetId="70" hidden="1">{#N/A,#N/A,FALSE,"Лист4"}</definedName>
    <definedName name="лл" localSheetId="75" hidden="1">{#N/A,#N/A,FALSE,"Лист4"}</definedName>
    <definedName name="лл" localSheetId="94" hidden="1">{#N/A,#N/A,FALSE,"Лист4"}</definedName>
    <definedName name="лл" localSheetId="95" hidden="1">{#N/A,#N/A,FALSE,"Лист4"}</definedName>
    <definedName name="лл" localSheetId="98" hidden="1">{#N/A,#N/A,FALSE,"Лист4"}</definedName>
    <definedName name="лл" localSheetId="100" hidden="1">{#N/A,#N/A,FALSE,"Лист4"}</definedName>
    <definedName name="лл" localSheetId="101" hidden="1">{#N/A,#N/A,FALSE,"Лист4"}</definedName>
    <definedName name="лл" localSheetId="102" hidden="1">{#N/A,#N/A,FALSE,"Лист4"}</definedName>
    <definedName name="лл" localSheetId="103" hidden="1">{#N/A,#N/A,FALSE,"Лист4"}</definedName>
    <definedName name="лл" localSheetId="106" hidden="1">{#N/A,#N/A,FALSE,"Лист4"}</definedName>
    <definedName name="лл" localSheetId="58" hidden="1">{#N/A,#N/A,FALSE,"Лист4"}</definedName>
    <definedName name="лл" localSheetId="59" hidden="1">{#N/A,#N/A,FALSE,"Лист4"}</definedName>
    <definedName name="лл" localSheetId="60" hidden="1">{#N/A,#N/A,FALSE,"Лист4"}</definedName>
    <definedName name="лл" localSheetId="61" hidden="1">{#N/A,#N/A,FALSE,"Лист4"}</definedName>
    <definedName name="лл" localSheetId="83" hidden="1">{#N/A,#N/A,FALSE,"Лист4"}</definedName>
    <definedName name="лл" hidden="1">{#N/A,#N/A,FALSE,"Лист4"}</definedName>
    <definedName name="ллл" localSheetId="1" hidden="1">{#N/A,#N/A,FALSE,"Лист4"}</definedName>
    <definedName name="ллл" localSheetId="22"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5" hidden="1">{#N/A,#N/A,FALSE,"Лист4"}</definedName>
    <definedName name="ллл" localSheetId="46"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6" hidden="1">{#N/A,#N/A,FALSE,"Лист4"}</definedName>
    <definedName name="ллл" localSheetId="57" hidden="1">{#N/A,#N/A,FALSE,"Лист4"}</definedName>
    <definedName name="ллл" localSheetId="62" hidden="1">{#N/A,#N/A,FALSE,"Лист4"}</definedName>
    <definedName name="ллл" localSheetId="63" hidden="1">{#N/A,#N/A,FALSE,"Лист4"}</definedName>
    <definedName name="ллл" localSheetId="67" hidden="1">{#N/A,#N/A,FALSE,"Лист4"}</definedName>
    <definedName name="ллл" localSheetId="68" hidden="1">{#N/A,#N/A,FALSE,"Лист4"}</definedName>
    <definedName name="ллл" localSheetId="70" hidden="1">{#N/A,#N/A,FALSE,"Лист4"}</definedName>
    <definedName name="ллл" localSheetId="75" hidden="1">{#N/A,#N/A,FALSE,"Лист4"}</definedName>
    <definedName name="ллл" localSheetId="94" hidden="1">{#N/A,#N/A,FALSE,"Лист4"}</definedName>
    <definedName name="ллл" localSheetId="95" hidden="1">{#N/A,#N/A,FALSE,"Лист4"}</definedName>
    <definedName name="ллл" localSheetId="98" hidden="1">{#N/A,#N/A,FALSE,"Лист4"}</definedName>
    <definedName name="ллл" localSheetId="100" hidden="1">{#N/A,#N/A,FALSE,"Лист4"}</definedName>
    <definedName name="ллл" localSheetId="101" hidden="1">{#N/A,#N/A,FALSE,"Лист4"}</definedName>
    <definedName name="ллл" localSheetId="102" hidden="1">{#N/A,#N/A,FALSE,"Лист4"}</definedName>
    <definedName name="ллл" localSheetId="103" hidden="1">{#N/A,#N/A,FALSE,"Лист4"}</definedName>
    <definedName name="ллл" localSheetId="106" hidden="1">{#N/A,#N/A,FALSE,"Лист4"}</definedName>
    <definedName name="ллл" localSheetId="58" hidden="1">{#N/A,#N/A,FALSE,"Лист4"}</definedName>
    <definedName name="ллл" localSheetId="59" hidden="1">{#N/A,#N/A,FALSE,"Лист4"}</definedName>
    <definedName name="ллл" localSheetId="60" hidden="1">{#N/A,#N/A,FALSE,"Лист4"}</definedName>
    <definedName name="ллл" localSheetId="61" hidden="1">{#N/A,#N/A,FALSE,"Лист4"}</definedName>
    <definedName name="ллл" localSheetId="83" hidden="1">{#N/A,#N/A,FALSE,"Лист4"}</definedName>
    <definedName name="ллл" hidden="1">{#N/A,#N/A,FALSE,"Лист4"}</definedName>
    <definedName name="лнпллпл" localSheetId="1" hidden="1">{#N/A,#N/A,FALSE,"Лист4"}</definedName>
    <definedName name="лнпллпл" localSheetId="22"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5" hidden="1">{#N/A,#N/A,FALSE,"Лист4"}</definedName>
    <definedName name="лнпллпл" localSheetId="46"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6" hidden="1">{#N/A,#N/A,FALSE,"Лист4"}</definedName>
    <definedName name="лнпллпл" localSheetId="57" hidden="1">{#N/A,#N/A,FALSE,"Лист4"}</definedName>
    <definedName name="лнпллпл" localSheetId="62" hidden="1">{#N/A,#N/A,FALSE,"Лист4"}</definedName>
    <definedName name="лнпллпл" localSheetId="63" hidden="1">{#N/A,#N/A,FALSE,"Лист4"}</definedName>
    <definedName name="лнпллпл" localSheetId="67" hidden="1">{#N/A,#N/A,FALSE,"Лист4"}</definedName>
    <definedName name="лнпллпл" localSheetId="68" hidden="1">{#N/A,#N/A,FALSE,"Лист4"}</definedName>
    <definedName name="лнпллпл" localSheetId="70" hidden="1">{#N/A,#N/A,FALSE,"Лист4"}</definedName>
    <definedName name="лнпллпл" localSheetId="75" hidden="1">{#N/A,#N/A,FALSE,"Лист4"}</definedName>
    <definedName name="лнпллпл" localSheetId="94" hidden="1">{#N/A,#N/A,FALSE,"Лист4"}</definedName>
    <definedName name="лнпллпл" localSheetId="95" hidden="1">{#N/A,#N/A,FALSE,"Лист4"}</definedName>
    <definedName name="лнпллпл" localSheetId="98" hidden="1">{#N/A,#N/A,FALSE,"Лист4"}</definedName>
    <definedName name="лнпллпл" localSheetId="100" hidden="1">{#N/A,#N/A,FALSE,"Лист4"}</definedName>
    <definedName name="лнпллпл" localSheetId="101" hidden="1">{#N/A,#N/A,FALSE,"Лист4"}</definedName>
    <definedName name="лнпллпл" localSheetId="102" hidden="1">{#N/A,#N/A,FALSE,"Лист4"}</definedName>
    <definedName name="лнпллпл" localSheetId="103" hidden="1">{#N/A,#N/A,FALSE,"Лист4"}</definedName>
    <definedName name="лнпллпл" localSheetId="106" hidden="1">{#N/A,#N/A,FALSE,"Лист4"}</definedName>
    <definedName name="лнпллпл" localSheetId="58" hidden="1">{#N/A,#N/A,FALSE,"Лист4"}</definedName>
    <definedName name="лнпллпл" localSheetId="59" hidden="1">{#N/A,#N/A,FALSE,"Лист4"}</definedName>
    <definedName name="лнпллпл" localSheetId="60" hidden="1">{#N/A,#N/A,FALSE,"Лист4"}</definedName>
    <definedName name="лнпллпл" localSheetId="61" hidden="1">{#N/A,#N/A,FALSE,"Лист4"}</definedName>
    <definedName name="лнпллпл" localSheetId="83" hidden="1">{#N/A,#N/A,FALSE,"Лист4"}</definedName>
    <definedName name="лнпллпл" hidden="1">{#N/A,#N/A,FALSE,"Лист4"}</definedName>
    <definedName name="лор" localSheetId="1" hidden="1">{#N/A,#N/A,FALSE,"т02бд"}</definedName>
    <definedName name="лор" localSheetId="22"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5" hidden="1">{#N/A,#N/A,FALSE,"т02бд"}</definedName>
    <definedName name="лор" localSheetId="46"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6" hidden="1">{#N/A,#N/A,FALSE,"т02бд"}</definedName>
    <definedName name="лор" localSheetId="57" hidden="1">{#N/A,#N/A,FALSE,"т02бд"}</definedName>
    <definedName name="лор" localSheetId="62" hidden="1">{#N/A,#N/A,FALSE,"т02бд"}</definedName>
    <definedName name="лор" localSheetId="63" hidden="1">{#N/A,#N/A,FALSE,"т02бд"}</definedName>
    <definedName name="лор" localSheetId="67" hidden="1">{#N/A,#N/A,FALSE,"т02бд"}</definedName>
    <definedName name="лор" localSheetId="68" hidden="1">{#N/A,#N/A,FALSE,"т02бд"}</definedName>
    <definedName name="лор" localSheetId="70" hidden="1">{#N/A,#N/A,FALSE,"т02бд"}</definedName>
    <definedName name="лор" localSheetId="75" hidden="1">{#N/A,#N/A,FALSE,"т02бд"}</definedName>
    <definedName name="лор" localSheetId="94" hidden="1">{#N/A,#N/A,FALSE,"т02бд"}</definedName>
    <definedName name="лор" localSheetId="95" hidden="1">{#N/A,#N/A,FALSE,"т02бд"}</definedName>
    <definedName name="лор" localSheetId="98" hidden="1">{#N/A,#N/A,FALSE,"т02бд"}</definedName>
    <definedName name="лор" localSheetId="100" hidden="1">{#N/A,#N/A,FALSE,"т02бд"}</definedName>
    <definedName name="лор" localSheetId="101" hidden="1">{#N/A,#N/A,FALSE,"т02бд"}</definedName>
    <definedName name="лор" localSheetId="102" hidden="1">{#N/A,#N/A,FALSE,"т02бд"}</definedName>
    <definedName name="лор" localSheetId="103" hidden="1">{#N/A,#N/A,FALSE,"т02бд"}</definedName>
    <definedName name="лор" localSheetId="106" hidden="1">{#N/A,#N/A,FALSE,"т02бд"}</definedName>
    <definedName name="лор" localSheetId="58" hidden="1">{#N/A,#N/A,FALSE,"т02бд"}</definedName>
    <definedName name="лор" localSheetId="59" hidden="1">{#N/A,#N/A,FALSE,"т02бд"}</definedName>
    <definedName name="лор" localSheetId="60" hidden="1">{#N/A,#N/A,FALSE,"т02бд"}</definedName>
    <definedName name="лор" localSheetId="61" hidden="1">{#N/A,#N/A,FALSE,"т02бд"}</definedName>
    <definedName name="лор" localSheetId="71" hidden="1">{#N/A,#N/A,FALSE,"т02бд"}</definedName>
    <definedName name="лор" localSheetId="72" hidden="1">{#N/A,#N/A,FALSE,"т02бд"}</definedName>
    <definedName name="лор" localSheetId="73" hidden="1">{#N/A,#N/A,FALSE,"т02бд"}</definedName>
    <definedName name="лор" localSheetId="74" hidden="1">{#N/A,#N/A,FALSE,"т02бд"}</definedName>
    <definedName name="лор" localSheetId="83" hidden="1">{#N/A,#N/A,FALSE,"т02бд"}</definedName>
    <definedName name="лор" hidden="1">{#N/A,#N/A,FALSE,"т02бд"}</definedName>
    <definedName name="М2" localSheetId="49">'[9]Мульт-ор М2, швидкість'!$C$1:$C$65536</definedName>
    <definedName name="М2" localSheetId="50">'[9]Мульт-ор М2, швидкість'!$C$1:$C$65536</definedName>
    <definedName name="М2" localSheetId="51">'[9]Мульт-ор М2, швидкість'!$C$1:$C$65536</definedName>
    <definedName name="М2" localSheetId="52">'[9]Мульт-ор М2, швидкість'!$C$1:$C$65536</definedName>
    <definedName name="М2" localSheetId="53">'[9]Мульт-ор М2, швидкість'!$C$1:$C$65536</definedName>
    <definedName name="М2" localSheetId="54">'[9]Мульт-ор М2, швидкість'!$C$1:$C$65536</definedName>
    <definedName name="М2" localSheetId="94">'[10]Мульт-ор М2, швидкість'!$C$1:$C$65536</definedName>
    <definedName name="М2" localSheetId="58">'[9]Мульт-ор М2, швидкість'!$C$1:$C$65536</definedName>
    <definedName name="М2" localSheetId="59">'[9]Мульт-ор М2, швидкість'!$C$1:$C$65536</definedName>
    <definedName name="М2">'[9]Мульт-ор М2, швидкість'!$C$1:$C$65536</definedName>
    <definedName name="мак" localSheetId="1" hidden="1">{#N/A,#N/A,FALSE,"Лист4"}</definedName>
    <definedName name="мак" localSheetId="22"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5" hidden="1">{#N/A,#N/A,FALSE,"Лист4"}</definedName>
    <definedName name="мак" localSheetId="46"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6" hidden="1">{#N/A,#N/A,FALSE,"Лист4"}</definedName>
    <definedName name="мак" localSheetId="57" hidden="1">{#N/A,#N/A,FALSE,"Лист4"}</definedName>
    <definedName name="мак" localSheetId="62" hidden="1">{#N/A,#N/A,FALSE,"Лист4"}</definedName>
    <definedName name="мак" localSheetId="63" hidden="1">{#N/A,#N/A,FALSE,"Лист4"}</definedName>
    <definedName name="мак" localSheetId="67" hidden="1">{#N/A,#N/A,FALSE,"Лист4"}</definedName>
    <definedName name="мак" localSheetId="68" hidden="1">{#N/A,#N/A,FALSE,"Лист4"}</definedName>
    <definedName name="мак" localSheetId="70" hidden="1">{#N/A,#N/A,FALSE,"Лист4"}</definedName>
    <definedName name="мак" localSheetId="75" hidden="1">{#N/A,#N/A,FALSE,"Лист4"}</definedName>
    <definedName name="мак" localSheetId="94" hidden="1">{#N/A,#N/A,FALSE,"Лист4"}</definedName>
    <definedName name="мак" localSheetId="95" hidden="1">{#N/A,#N/A,FALSE,"Лист4"}</definedName>
    <definedName name="мак" localSheetId="98" hidden="1">{#N/A,#N/A,FALSE,"Лист4"}</definedName>
    <definedName name="мак" localSheetId="100" hidden="1">{#N/A,#N/A,FALSE,"Лист4"}</definedName>
    <definedName name="мак" localSheetId="101" hidden="1">{#N/A,#N/A,FALSE,"Лист4"}</definedName>
    <definedName name="мак" localSheetId="102" hidden="1">{#N/A,#N/A,FALSE,"Лист4"}</definedName>
    <definedName name="мак" localSheetId="103" hidden="1">{#N/A,#N/A,FALSE,"Лист4"}</definedName>
    <definedName name="мак" localSheetId="106" hidden="1">{#N/A,#N/A,FALSE,"Лист4"}</definedName>
    <definedName name="мак" localSheetId="58" hidden="1">{#N/A,#N/A,FALSE,"Лист4"}</definedName>
    <definedName name="мак" localSheetId="59" hidden="1">{#N/A,#N/A,FALSE,"Лист4"}</definedName>
    <definedName name="мак" localSheetId="60" hidden="1">{#N/A,#N/A,FALSE,"Лист4"}</definedName>
    <definedName name="мак" localSheetId="61" hidden="1">{#N/A,#N/A,FALSE,"Лист4"}</definedName>
    <definedName name="мак" localSheetId="83" hidden="1">{#N/A,#N/A,FALSE,"Лист4"}</definedName>
    <definedName name="мак" hidden="1">{#N/A,#N/A,FALSE,"Лист4"}</definedName>
    <definedName name="мм" localSheetId="1" hidden="1">{#N/A,#N/A,FALSE,"Лист4"}</definedName>
    <definedName name="мм" localSheetId="22"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5" hidden="1">{#N/A,#N/A,FALSE,"Лист4"}</definedName>
    <definedName name="мм" localSheetId="46"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6" hidden="1">{#N/A,#N/A,FALSE,"Лист4"}</definedName>
    <definedName name="мм" localSheetId="57" hidden="1">{#N/A,#N/A,FALSE,"Лист4"}</definedName>
    <definedName name="мм" localSheetId="62" hidden="1">{#N/A,#N/A,FALSE,"Лист4"}</definedName>
    <definedName name="мм" localSheetId="63" hidden="1">{#N/A,#N/A,FALSE,"Лист4"}</definedName>
    <definedName name="мм" localSheetId="67" hidden="1">{#N/A,#N/A,FALSE,"Лист4"}</definedName>
    <definedName name="мм" localSheetId="68" hidden="1">{#N/A,#N/A,FALSE,"Лист4"}</definedName>
    <definedName name="мм" localSheetId="70" hidden="1">{#N/A,#N/A,FALSE,"Лист4"}</definedName>
    <definedName name="мм" localSheetId="75" hidden="1">{#N/A,#N/A,FALSE,"Лист4"}</definedName>
    <definedName name="мм" localSheetId="94" hidden="1">{#N/A,#N/A,FALSE,"Лист4"}</definedName>
    <definedName name="мм" localSheetId="95" hidden="1">{#N/A,#N/A,FALSE,"Лист4"}</definedName>
    <definedName name="мм" localSheetId="98" hidden="1">{#N/A,#N/A,FALSE,"Лист4"}</definedName>
    <definedName name="мм" localSheetId="100" hidden="1">{#N/A,#N/A,FALSE,"Лист4"}</definedName>
    <definedName name="мм" localSheetId="101" hidden="1">{#N/A,#N/A,FALSE,"Лист4"}</definedName>
    <definedName name="мм" localSheetId="102" hidden="1">{#N/A,#N/A,FALSE,"Лист4"}</definedName>
    <definedName name="мм" localSheetId="103" hidden="1">{#N/A,#N/A,FALSE,"Лист4"}</definedName>
    <definedName name="мм" localSheetId="106" hidden="1">{#N/A,#N/A,FALSE,"Лист4"}</definedName>
    <definedName name="мм" localSheetId="58" hidden="1">{#N/A,#N/A,FALSE,"Лист4"}</definedName>
    <definedName name="мм" localSheetId="59" hidden="1">{#N/A,#N/A,FALSE,"Лист4"}</definedName>
    <definedName name="мм" localSheetId="60" hidden="1">{#N/A,#N/A,FALSE,"Лист4"}</definedName>
    <definedName name="мм" localSheetId="61" hidden="1">{#N/A,#N/A,FALSE,"Лист4"}</definedName>
    <definedName name="мм" localSheetId="83" hidden="1">{#N/A,#N/A,FALSE,"Лист4"}</definedName>
    <definedName name="мм" hidden="1">{#N/A,#N/A,FALSE,"Лист4"}</definedName>
    <definedName name="мпе" localSheetId="1" hidden="1">{#N/A,#N/A,FALSE,"Лист4"}</definedName>
    <definedName name="мпе" localSheetId="22"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5" hidden="1">{#N/A,#N/A,FALSE,"Лист4"}</definedName>
    <definedName name="мпе" localSheetId="46"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6" hidden="1">{#N/A,#N/A,FALSE,"Лист4"}</definedName>
    <definedName name="мпе" localSheetId="57" hidden="1">{#N/A,#N/A,FALSE,"Лист4"}</definedName>
    <definedName name="мпе" localSheetId="62" hidden="1">{#N/A,#N/A,FALSE,"Лист4"}</definedName>
    <definedName name="мпе" localSheetId="63" hidden="1">{#N/A,#N/A,FALSE,"Лист4"}</definedName>
    <definedName name="мпе" localSheetId="67" hidden="1">{#N/A,#N/A,FALSE,"Лист4"}</definedName>
    <definedName name="мпе" localSheetId="68" hidden="1">{#N/A,#N/A,FALSE,"Лист4"}</definedName>
    <definedName name="мпе" localSheetId="70" hidden="1">{#N/A,#N/A,FALSE,"Лист4"}</definedName>
    <definedName name="мпе" localSheetId="75" hidden="1">{#N/A,#N/A,FALSE,"Лист4"}</definedName>
    <definedName name="мпе" localSheetId="94" hidden="1">{#N/A,#N/A,FALSE,"Лист4"}</definedName>
    <definedName name="мпе" localSheetId="95" hidden="1">{#N/A,#N/A,FALSE,"Лист4"}</definedName>
    <definedName name="мпе" localSheetId="98" hidden="1">{#N/A,#N/A,FALSE,"Лист4"}</definedName>
    <definedName name="мпе" localSheetId="100" hidden="1">{#N/A,#N/A,FALSE,"Лист4"}</definedName>
    <definedName name="мпе" localSheetId="101" hidden="1">{#N/A,#N/A,FALSE,"Лист4"}</definedName>
    <definedName name="мпе" localSheetId="102" hidden="1">{#N/A,#N/A,FALSE,"Лист4"}</definedName>
    <definedName name="мпе" localSheetId="103" hidden="1">{#N/A,#N/A,FALSE,"Лист4"}</definedName>
    <definedName name="мпе" localSheetId="106" hidden="1">{#N/A,#N/A,FALSE,"Лист4"}</definedName>
    <definedName name="мпе" localSheetId="58" hidden="1">{#N/A,#N/A,FALSE,"Лист4"}</definedName>
    <definedName name="мпе" localSheetId="59" hidden="1">{#N/A,#N/A,FALSE,"Лист4"}</definedName>
    <definedName name="мпе" localSheetId="60" hidden="1">{#N/A,#N/A,FALSE,"Лист4"}</definedName>
    <definedName name="мпе" localSheetId="61" hidden="1">{#N/A,#N/A,FALSE,"Лист4"}</definedName>
    <definedName name="мпе" localSheetId="83" hidden="1">{#N/A,#N/A,FALSE,"Лист4"}</definedName>
    <definedName name="мпе" hidden="1">{#N/A,#N/A,FALSE,"Лист4"}</definedName>
    <definedName name="МР" localSheetId="1" hidden="1">{#N/A,#N/A,FALSE,"т02бд"}</definedName>
    <definedName name="МР" localSheetId="22"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5" hidden="1">{#N/A,#N/A,FALSE,"т02бд"}</definedName>
    <definedName name="МР" localSheetId="46"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6" hidden="1">{#N/A,#N/A,FALSE,"т02бд"}</definedName>
    <definedName name="МР" localSheetId="57" hidden="1">{#N/A,#N/A,FALSE,"т02бд"}</definedName>
    <definedName name="МР" localSheetId="62" hidden="1">{#N/A,#N/A,FALSE,"т02бд"}</definedName>
    <definedName name="МР" localSheetId="63" hidden="1">{#N/A,#N/A,FALSE,"т02бд"}</definedName>
    <definedName name="МР" localSheetId="67" hidden="1">{#N/A,#N/A,FALSE,"т02бд"}</definedName>
    <definedName name="МР" localSheetId="68" hidden="1">{#N/A,#N/A,FALSE,"т02бд"}</definedName>
    <definedName name="МР" localSheetId="70" hidden="1">{#N/A,#N/A,FALSE,"т02бд"}</definedName>
    <definedName name="МР" localSheetId="75" hidden="1">{#N/A,#N/A,FALSE,"т02бд"}</definedName>
    <definedName name="МР" localSheetId="94" hidden="1">{#N/A,#N/A,FALSE,"т02бд"}</definedName>
    <definedName name="МР" localSheetId="95" hidden="1">{#N/A,#N/A,FALSE,"т02бд"}</definedName>
    <definedName name="МР" localSheetId="98" hidden="1">{#N/A,#N/A,FALSE,"т02бд"}</definedName>
    <definedName name="МР" localSheetId="100" hidden="1">{#N/A,#N/A,FALSE,"т02бд"}</definedName>
    <definedName name="МР" localSheetId="101" hidden="1">{#N/A,#N/A,FALSE,"т02бд"}</definedName>
    <definedName name="МР" localSheetId="102" hidden="1">{#N/A,#N/A,FALSE,"т02бд"}</definedName>
    <definedName name="МР" localSheetId="103" hidden="1">{#N/A,#N/A,FALSE,"т02бд"}</definedName>
    <definedName name="МР" localSheetId="106" hidden="1">{#N/A,#N/A,FALSE,"т02бд"}</definedName>
    <definedName name="МР" localSheetId="58" hidden="1">{#N/A,#N/A,FALSE,"т02бд"}</definedName>
    <definedName name="МР" localSheetId="59" hidden="1">{#N/A,#N/A,FALSE,"т02бд"}</definedName>
    <definedName name="МР" localSheetId="60" hidden="1">{#N/A,#N/A,FALSE,"т02бд"}</definedName>
    <definedName name="МР" localSheetId="61" hidden="1">{#N/A,#N/A,FALSE,"т02бд"}</definedName>
    <definedName name="МР" localSheetId="71" hidden="1">{#N/A,#N/A,FALSE,"т02бд"}</definedName>
    <definedName name="МР" localSheetId="72" hidden="1">{#N/A,#N/A,FALSE,"т02бд"}</definedName>
    <definedName name="МР" localSheetId="73" hidden="1">{#N/A,#N/A,FALSE,"т02бд"}</definedName>
    <definedName name="МР" localSheetId="74" hidden="1">{#N/A,#N/A,FALSE,"т02бд"}</definedName>
    <definedName name="МР" localSheetId="83" hidden="1">{#N/A,#N/A,FALSE,"т02бд"}</definedName>
    <definedName name="МР" hidden="1">{#N/A,#N/A,FALSE,"т02бд"}</definedName>
    <definedName name="нy69" localSheetId="29">#REF!</definedName>
    <definedName name="нy69" localSheetId="35">#REF!</definedName>
    <definedName name="нy69" localSheetId="39">#REF!</definedName>
    <definedName name="нy69" localSheetId="100">#REF!</definedName>
    <definedName name="нy69" localSheetId="58">#REF!</definedName>
    <definedName name="нy69" localSheetId="59">#REF!</definedName>
    <definedName name="нy69" localSheetId="89">#REF!</definedName>
    <definedName name="нy69">#REF!</definedName>
    <definedName name="нгнгш" localSheetId="1" hidden="1">{#N/A,#N/A,FALSE,"Лист4"}</definedName>
    <definedName name="нгнгш" localSheetId="22"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5" hidden="1">{#N/A,#N/A,FALSE,"Лист4"}</definedName>
    <definedName name="нгнгш" localSheetId="46"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6" hidden="1">{#N/A,#N/A,FALSE,"Лист4"}</definedName>
    <definedName name="нгнгш" localSheetId="57" hidden="1">{#N/A,#N/A,FALSE,"Лист4"}</definedName>
    <definedName name="нгнгш" localSheetId="62" hidden="1">{#N/A,#N/A,FALSE,"Лист4"}</definedName>
    <definedName name="нгнгш" localSheetId="63" hidden="1">{#N/A,#N/A,FALSE,"Лист4"}</definedName>
    <definedName name="нгнгш" localSheetId="67" hidden="1">{#N/A,#N/A,FALSE,"Лист4"}</definedName>
    <definedName name="нгнгш" localSheetId="68" hidden="1">{#N/A,#N/A,FALSE,"Лист4"}</definedName>
    <definedName name="нгнгш" localSheetId="70" hidden="1">{#N/A,#N/A,FALSE,"Лист4"}</definedName>
    <definedName name="нгнгш" localSheetId="75" hidden="1">{#N/A,#N/A,FALSE,"Лист4"}</definedName>
    <definedName name="нгнгш" localSheetId="94" hidden="1">{#N/A,#N/A,FALSE,"Лист4"}</definedName>
    <definedName name="нгнгш" localSheetId="95" hidden="1">{#N/A,#N/A,FALSE,"Лист4"}</definedName>
    <definedName name="нгнгш" localSheetId="98" hidden="1">{#N/A,#N/A,FALSE,"Лист4"}</definedName>
    <definedName name="нгнгш" localSheetId="100" hidden="1">{#N/A,#N/A,FALSE,"Лист4"}</definedName>
    <definedName name="нгнгш" localSheetId="101" hidden="1">{#N/A,#N/A,FALSE,"Лист4"}</definedName>
    <definedName name="нгнгш" localSheetId="102" hidden="1">{#N/A,#N/A,FALSE,"Лист4"}</definedName>
    <definedName name="нгнгш" localSheetId="103" hidden="1">{#N/A,#N/A,FALSE,"Лист4"}</definedName>
    <definedName name="нгнгш" localSheetId="106" hidden="1">{#N/A,#N/A,FALSE,"Лист4"}</definedName>
    <definedName name="нгнгш" localSheetId="58" hidden="1">{#N/A,#N/A,FALSE,"Лист4"}</definedName>
    <definedName name="нгнгш" localSheetId="59" hidden="1">{#N/A,#N/A,FALSE,"Лист4"}</definedName>
    <definedName name="нгнгш" localSheetId="60" hidden="1">{#N/A,#N/A,FALSE,"Лист4"}</definedName>
    <definedName name="нгнгш" localSheetId="61" hidden="1">{#N/A,#N/A,FALSE,"Лист4"}</definedName>
    <definedName name="нгнгш" localSheetId="83" hidden="1">{#N/A,#N/A,FALSE,"Лист4"}</definedName>
    <definedName name="нгнгш" hidden="1">{#N/A,#N/A,FALSE,"Лист4"}</definedName>
    <definedName name="нн" localSheetId="1" hidden="1">{#N/A,#N/A,FALSE,"т02бд"}</definedName>
    <definedName name="нн" localSheetId="22"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5" hidden="1">{#N/A,#N/A,FALSE,"т02бд"}</definedName>
    <definedName name="нн" localSheetId="46"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6" hidden="1">{#N/A,#N/A,FALSE,"т02бд"}</definedName>
    <definedName name="нн" localSheetId="57" hidden="1">{#N/A,#N/A,FALSE,"т02бд"}</definedName>
    <definedName name="нн" localSheetId="62" hidden="1">{#N/A,#N/A,FALSE,"т02бд"}</definedName>
    <definedName name="нн" localSheetId="63" hidden="1">{#N/A,#N/A,FALSE,"т02бд"}</definedName>
    <definedName name="нн" localSheetId="67" hidden="1">{#N/A,#N/A,FALSE,"т02бд"}</definedName>
    <definedName name="нн" localSheetId="68" hidden="1">{#N/A,#N/A,FALSE,"т02бд"}</definedName>
    <definedName name="нн" localSheetId="70" hidden="1">{#N/A,#N/A,FALSE,"т02бд"}</definedName>
    <definedName name="нн" localSheetId="75" hidden="1">{#N/A,#N/A,FALSE,"т02бд"}</definedName>
    <definedName name="нн" localSheetId="94" hidden="1">{#N/A,#N/A,FALSE,"т02бд"}</definedName>
    <definedName name="нн" localSheetId="95" hidden="1">{#N/A,#N/A,FALSE,"т02бд"}</definedName>
    <definedName name="нн" localSheetId="98" hidden="1">{#N/A,#N/A,FALSE,"т02бд"}</definedName>
    <definedName name="нн" localSheetId="100" hidden="1">{#N/A,#N/A,FALSE,"т02бд"}</definedName>
    <definedName name="нн" localSheetId="101" hidden="1">{#N/A,#N/A,FALSE,"т02бд"}</definedName>
    <definedName name="нн" localSheetId="102" hidden="1">{#N/A,#N/A,FALSE,"т02бд"}</definedName>
    <definedName name="нн" localSheetId="103" hidden="1">{#N/A,#N/A,FALSE,"т02бд"}</definedName>
    <definedName name="нн" localSheetId="106" hidden="1">{#N/A,#N/A,FALSE,"т02бд"}</definedName>
    <definedName name="нн" localSheetId="58" hidden="1">{#N/A,#N/A,FALSE,"т02бд"}</definedName>
    <definedName name="нн" localSheetId="59" hidden="1">{#N/A,#N/A,FALSE,"т02бд"}</definedName>
    <definedName name="нн" localSheetId="60" hidden="1">{#N/A,#N/A,FALSE,"т02бд"}</definedName>
    <definedName name="нн" localSheetId="61" hidden="1">{#N/A,#N/A,FALSE,"т02бд"}</definedName>
    <definedName name="нн" localSheetId="83" hidden="1">{#N/A,#N/A,FALSE,"т02бд"}</definedName>
    <definedName name="нн" hidden="1">{#N/A,#N/A,FALSE,"т02бд"}</definedName>
    <definedName name="ннггг" localSheetId="1" hidden="1">{#N/A,#N/A,FALSE,"Лист4"}</definedName>
    <definedName name="ннггг" localSheetId="22"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5" hidden="1">{#N/A,#N/A,FALSE,"Лист4"}</definedName>
    <definedName name="ннггг" localSheetId="46"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6" hidden="1">{#N/A,#N/A,FALSE,"Лист4"}</definedName>
    <definedName name="ннггг" localSheetId="57" hidden="1">{#N/A,#N/A,FALSE,"Лист4"}</definedName>
    <definedName name="ннггг" localSheetId="62" hidden="1">{#N/A,#N/A,FALSE,"Лист4"}</definedName>
    <definedName name="ннггг" localSheetId="63" hidden="1">{#N/A,#N/A,FALSE,"Лист4"}</definedName>
    <definedName name="ннггг" localSheetId="67" hidden="1">{#N/A,#N/A,FALSE,"Лист4"}</definedName>
    <definedName name="ннггг" localSheetId="68" hidden="1">{#N/A,#N/A,FALSE,"Лист4"}</definedName>
    <definedName name="ннггг" localSheetId="70" hidden="1">{#N/A,#N/A,FALSE,"Лист4"}</definedName>
    <definedName name="ннггг" localSheetId="75" hidden="1">{#N/A,#N/A,FALSE,"Лист4"}</definedName>
    <definedName name="ннггг" localSheetId="94" hidden="1">{#N/A,#N/A,FALSE,"Лист4"}</definedName>
    <definedName name="ннггг" localSheetId="95" hidden="1">{#N/A,#N/A,FALSE,"Лист4"}</definedName>
    <definedName name="ннггг" localSheetId="98" hidden="1">{#N/A,#N/A,FALSE,"Лист4"}</definedName>
    <definedName name="ннггг" localSheetId="100" hidden="1">{#N/A,#N/A,FALSE,"Лист4"}</definedName>
    <definedName name="ннггг" localSheetId="101" hidden="1">{#N/A,#N/A,FALSE,"Лист4"}</definedName>
    <definedName name="ннггг" localSheetId="102" hidden="1">{#N/A,#N/A,FALSE,"Лист4"}</definedName>
    <definedName name="ннггг" localSheetId="103" hidden="1">{#N/A,#N/A,FALSE,"Лист4"}</definedName>
    <definedName name="ннггг" localSheetId="106" hidden="1">{#N/A,#N/A,FALSE,"Лист4"}</definedName>
    <definedName name="ннггг" localSheetId="58" hidden="1">{#N/A,#N/A,FALSE,"Лист4"}</definedName>
    <definedName name="ннггг" localSheetId="59" hidden="1">{#N/A,#N/A,FALSE,"Лист4"}</definedName>
    <definedName name="ннггг" localSheetId="60" hidden="1">{#N/A,#N/A,FALSE,"Лист4"}</definedName>
    <definedName name="ннггг" localSheetId="61" hidden="1">{#N/A,#N/A,FALSE,"Лист4"}</definedName>
    <definedName name="ннггг" localSheetId="83" hidden="1">{#N/A,#N/A,FALSE,"Лист4"}</definedName>
    <definedName name="ннггг" hidden="1">{#N/A,#N/A,FALSE,"Лист4"}</definedName>
    <definedName name="ннн" localSheetId="1" hidden="1">{#N/A,#N/A,FALSE,"Лист4"}</definedName>
    <definedName name="ннн" localSheetId="22"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5" hidden="1">{#N/A,#N/A,FALSE,"Лист4"}</definedName>
    <definedName name="ннн" localSheetId="46"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6" hidden="1">{#N/A,#N/A,FALSE,"Лист4"}</definedName>
    <definedName name="ннн" localSheetId="57" hidden="1">{#N/A,#N/A,FALSE,"Лист4"}</definedName>
    <definedName name="ннн" localSheetId="62" hidden="1">{#N/A,#N/A,FALSE,"Лист4"}</definedName>
    <definedName name="ннн" localSheetId="63" hidden="1">{#N/A,#N/A,FALSE,"Лист4"}</definedName>
    <definedName name="ннн" localSheetId="67" hidden="1">{#N/A,#N/A,FALSE,"Лист4"}</definedName>
    <definedName name="ннн" localSheetId="68" hidden="1">{#N/A,#N/A,FALSE,"Лист4"}</definedName>
    <definedName name="ннн" localSheetId="70" hidden="1">{#N/A,#N/A,FALSE,"Лист4"}</definedName>
    <definedName name="ннн" localSheetId="75" hidden="1">{#N/A,#N/A,FALSE,"Лист4"}</definedName>
    <definedName name="ннн" localSheetId="94" hidden="1">{#N/A,#N/A,FALSE,"Лист4"}</definedName>
    <definedName name="ннн" localSheetId="95" hidden="1">{#N/A,#N/A,FALSE,"Лист4"}</definedName>
    <definedName name="ннн" localSheetId="98" hidden="1">{#N/A,#N/A,FALSE,"Лист4"}</definedName>
    <definedName name="ннн" localSheetId="100" hidden="1">{#N/A,#N/A,FALSE,"Лист4"}</definedName>
    <definedName name="ннн" localSheetId="101" hidden="1">{#N/A,#N/A,FALSE,"Лист4"}</definedName>
    <definedName name="ннн" localSheetId="102" hidden="1">{#N/A,#N/A,FALSE,"Лист4"}</definedName>
    <definedName name="ннн" localSheetId="103" hidden="1">{#N/A,#N/A,FALSE,"Лист4"}</definedName>
    <definedName name="ннн" localSheetId="106" hidden="1">{#N/A,#N/A,FALSE,"Лист4"}</definedName>
    <definedName name="ннн" localSheetId="58" hidden="1">{#N/A,#N/A,FALSE,"Лист4"}</definedName>
    <definedName name="ннн" localSheetId="59" hidden="1">{#N/A,#N/A,FALSE,"Лист4"}</definedName>
    <definedName name="ннн" localSheetId="60" hidden="1">{#N/A,#N/A,FALSE,"Лист4"}</definedName>
    <definedName name="ннн" localSheetId="61" hidden="1">{#N/A,#N/A,FALSE,"Лист4"}</definedName>
    <definedName name="ннн" localSheetId="83" hidden="1">{#N/A,#N/A,FALSE,"Лист4"}</definedName>
    <definedName name="ннн" hidden="1">{#N/A,#N/A,FALSE,"Лист4"}</definedName>
    <definedName name="ннннг" localSheetId="1" hidden="1">{#N/A,#N/A,FALSE,"Лист4"}</definedName>
    <definedName name="ннннг" localSheetId="22"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5" hidden="1">{#N/A,#N/A,FALSE,"Лист4"}</definedName>
    <definedName name="ннннг" localSheetId="46"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6" hidden="1">{#N/A,#N/A,FALSE,"Лист4"}</definedName>
    <definedName name="ннннг" localSheetId="57" hidden="1">{#N/A,#N/A,FALSE,"Лист4"}</definedName>
    <definedName name="ннннг" localSheetId="62" hidden="1">{#N/A,#N/A,FALSE,"Лист4"}</definedName>
    <definedName name="ннннг" localSheetId="63" hidden="1">{#N/A,#N/A,FALSE,"Лист4"}</definedName>
    <definedName name="ннннг" localSheetId="67" hidden="1">{#N/A,#N/A,FALSE,"Лист4"}</definedName>
    <definedName name="ннннг" localSheetId="68" hidden="1">{#N/A,#N/A,FALSE,"Лист4"}</definedName>
    <definedName name="ннннг" localSheetId="70" hidden="1">{#N/A,#N/A,FALSE,"Лист4"}</definedName>
    <definedName name="ннннг" localSheetId="75" hidden="1">{#N/A,#N/A,FALSE,"Лист4"}</definedName>
    <definedName name="ннннг" localSheetId="94" hidden="1">{#N/A,#N/A,FALSE,"Лист4"}</definedName>
    <definedName name="ннннг" localSheetId="95" hidden="1">{#N/A,#N/A,FALSE,"Лист4"}</definedName>
    <definedName name="ннннг" localSheetId="98" hidden="1">{#N/A,#N/A,FALSE,"Лист4"}</definedName>
    <definedName name="ннннг" localSheetId="100" hidden="1">{#N/A,#N/A,FALSE,"Лист4"}</definedName>
    <definedName name="ннннг" localSheetId="101" hidden="1">{#N/A,#N/A,FALSE,"Лист4"}</definedName>
    <definedName name="ннннг" localSheetId="102" hidden="1">{#N/A,#N/A,FALSE,"Лист4"}</definedName>
    <definedName name="ннннг" localSheetId="103" hidden="1">{#N/A,#N/A,FALSE,"Лист4"}</definedName>
    <definedName name="ннннг" localSheetId="106" hidden="1">{#N/A,#N/A,FALSE,"Лист4"}</definedName>
    <definedName name="ннннг" localSheetId="58" hidden="1">{#N/A,#N/A,FALSE,"Лист4"}</definedName>
    <definedName name="ннннг" localSheetId="59" hidden="1">{#N/A,#N/A,FALSE,"Лист4"}</definedName>
    <definedName name="ннннг" localSheetId="60" hidden="1">{#N/A,#N/A,FALSE,"Лист4"}</definedName>
    <definedName name="ннннг" localSheetId="61" hidden="1">{#N/A,#N/A,FALSE,"Лист4"}</definedName>
    <definedName name="ннннг" localSheetId="83"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1" hidden="1">{"BOP_TAB",#N/A,FALSE,"N";"MIDTERM_TAB",#N/A,FALSE,"O";"FUND_CRED",#N/A,FALSE,"P";"DEBT_TAB1",#N/A,FALSE,"Q";"DEBT_TAB2",#N/A,FALSE,"Q";"FORFIN_TAB1",#N/A,FALSE,"R";"FORFIN_TAB2",#N/A,FALSE,"R";"BOP_ANALY",#N/A,FALSE,"U"}</definedName>
    <definedName name="ннннннн" localSheetId="102"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6"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6"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95" hidden="1">{"BOP_TAB",#N/A,FALSE,"N";"MIDTERM_TAB",#N/A,FALSE,"O";"FUND_CRED",#N/A,FALSE,"P";"DEBT_TAB1",#N/A,FALSE,"Q";"DEBT_TAB2",#N/A,FALSE,"Q";"FORFIN_TAB1",#N/A,FALSE,"R";"FORFIN_TAB2",#N/A,FALSE,"R";"BOP_ANALY",#N/A,FALSE,"U"}</definedName>
    <definedName name="ннннннн_1" localSheetId="98"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101" hidden="1">{"BOP_TAB",#N/A,FALSE,"N";"MIDTERM_TAB",#N/A,FALSE,"O";"FUND_CRED",#N/A,FALSE,"P";"DEBT_TAB1",#N/A,FALSE,"Q";"DEBT_TAB2",#N/A,FALSE,"Q";"FORFIN_TAB1",#N/A,FALSE,"R";"FORFIN_TAB2",#N/A,FALSE,"R";"BOP_ANALY",#N/A,FALSE,"U"}</definedName>
    <definedName name="ннннннн_1" localSheetId="102"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8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6"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95" hidden="1">{"BOP_TAB",#N/A,FALSE,"N";"MIDTERM_TAB",#N/A,FALSE,"O";"FUND_CRED",#N/A,FALSE,"P";"DEBT_TAB1",#N/A,FALSE,"Q";"DEBT_TAB2",#N/A,FALSE,"Q";"FORFIN_TAB1",#N/A,FALSE,"R";"FORFIN_TAB2",#N/A,FALSE,"R";"BOP_ANALY",#N/A,FALSE,"U"}</definedName>
    <definedName name="ннннннн_2" localSheetId="98"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101" hidden="1">{"BOP_TAB",#N/A,FALSE,"N";"MIDTERM_TAB",#N/A,FALSE,"O";"FUND_CRED",#N/A,FALSE,"P";"DEBT_TAB1",#N/A,FALSE,"Q";"DEBT_TAB2",#N/A,FALSE,"Q";"FORFIN_TAB1",#N/A,FALSE,"R";"FORFIN_TAB2",#N/A,FALSE,"R";"BOP_ANALY",#N/A,FALSE,"U"}</definedName>
    <definedName name="ннннннн_2" localSheetId="102"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8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2"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5" hidden="1">{#N/A,#N/A,FALSE,"Лист4"}</definedName>
    <definedName name="нннннннн" localSheetId="46"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6" hidden="1">{#N/A,#N/A,FALSE,"Лист4"}</definedName>
    <definedName name="нннннннн" localSheetId="57" hidden="1">{#N/A,#N/A,FALSE,"Лист4"}</definedName>
    <definedName name="нннннннн" localSheetId="62" hidden="1">{#N/A,#N/A,FALSE,"Лист4"}</definedName>
    <definedName name="нннннннн" localSheetId="63" hidden="1">{#N/A,#N/A,FALSE,"Лист4"}</definedName>
    <definedName name="нннннннн" localSheetId="67" hidden="1">{#N/A,#N/A,FALSE,"Лист4"}</definedName>
    <definedName name="нннннннн" localSheetId="68" hidden="1">{#N/A,#N/A,FALSE,"Лист4"}</definedName>
    <definedName name="нннннннн" localSheetId="70" hidden="1">{#N/A,#N/A,FALSE,"Лист4"}</definedName>
    <definedName name="нннннннн" localSheetId="75" hidden="1">{#N/A,#N/A,FALSE,"Лист4"}</definedName>
    <definedName name="нннннннн" localSheetId="94" hidden="1">{#N/A,#N/A,FALSE,"Лист4"}</definedName>
    <definedName name="нннннннн" localSheetId="95" hidden="1">{#N/A,#N/A,FALSE,"Лист4"}</definedName>
    <definedName name="нннннннн" localSheetId="98" hidden="1">{#N/A,#N/A,FALSE,"Лист4"}</definedName>
    <definedName name="нннннннн" localSheetId="100" hidden="1">{#N/A,#N/A,FALSE,"Лист4"}</definedName>
    <definedName name="нннннннн" localSheetId="101" hidden="1">{#N/A,#N/A,FALSE,"Лист4"}</definedName>
    <definedName name="нннннннн" localSheetId="102" hidden="1">{#N/A,#N/A,FALSE,"Лист4"}</definedName>
    <definedName name="нннннннн" localSheetId="103" hidden="1">{#N/A,#N/A,FALSE,"Лист4"}</definedName>
    <definedName name="нннннннн" localSheetId="106" hidden="1">{#N/A,#N/A,FALSE,"Лист4"}</definedName>
    <definedName name="нннннннн" localSheetId="58" hidden="1">{#N/A,#N/A,FALSE,"Лист4"}</definedName>
    <definedName name="нннннннн" localSheetId="59" hidden="1">{#N/A,#N/A,FALSE,"Лист4"}</definedName>
    <definedName name="нннннннн" localSheetId="60" hidden="1">{#N/A,#N/A,FALSE,"Лист4"}</definedName>
    <definedName name="нннннннн" localSheetId="61" hidden="1">{#N/A,#N/A,FALSE,"Лист4"}</definedName>
    <definedName name="нннннннн" localSheetId="83" hidden="1">{#N/A,#N/A,FALSE,"Лист4"}</definedName>
    <definedName name="нннннннн" hidden="1">{#N/A,#N/A,FALSE,"Лист4"}</definedName>
    <definedName name="ннншенгке" localSheetId="1" hidden="1">{#N/A,#N/A,FALSE,"Лист4"}</definedName>
    <definedName name="ннншенгке" localSheetId="22"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5" hidden="1">{#N/A,#N/A,FALSE,"Лист4"}</definedName>
    <definedName name="ннншенгке" localSheetId="46"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6" hidden="1">{#N/A,#N/A,FALSE,"Лист4"}</definedName>
    <definedName name="ннншенгке" localSheetId="57" hidden="1">{#N/A,#N/A,FALSE,"Лист4"}</definedName>
    <definedName name="ннншенгке" localSheetId="62" hidden="1">{#N/A,#N/A,FALSE,"Лист4"}</definedName>
    <definedName name="ннншенгке" localSheetId="63" hidden="1">{#N/A,#N/A,FALSE,"Лист4"}</definedName>
    <definedName name="ннншенгке" localSheetId="67" hidden="1">{#N/A,#N/A,FALSE,"Лист4"}</definedName>
    <definedName name="ннншенгке" localSheetId="68" hidden="1">{#N/A,#N/A,FALSE,"Лист4"}</definedName>
    <definedName name="ннншенгке" localSheetId="70" hidden="1">{#N/A,#N/A,FALSE,"Лист4"}</definedName>
    <definedName name="ннншенгке" localSheetId="75" hidden="1">{#N/A,#N/A,FALSE,"Лист4"}</definedName>
    <definedName name="ннншенгке" localSheetId="94" hidden="1">{#N/A,#N/A,FALSE,"Лист4"}</definedName>
    <definedName name="ннншенгке" localSheetId="95" hidden="1">{#N/A,#N/A,FALSE,"Лист4"}</definedName>
    <definedName name="ннншенгке" localSheetId="98" hidden="1">{#N/A,#N/A,FALSE,"Лист4"}</definedName>
    <definedName name="ннншенгке" localSheetId="100" hidden="1">{#N/A,#N/A,FALSE,"Лист4"}</definedName>
    <definedName name="ннншенгке" localSheetId="101" hidden="1">{#N/A,#N/A,FALSE,"Лист4"}</definedName>
    <definedName name="ннншенгке" localSheetId="102" hidden="1">{#N/A,#N/A,FALSE,"Лист4"}</definedName>
    <definedName name="ннншенгке" localSheetId="103" hidden="1">{#N/A,#N/A,FALSE,"Лист4"}</definedName>
    <definedName name="ннншенгке" localSheetId="106" hidden="1">{#N/A,#N/A,FALSE,"Лист4"}</definedName>
    <definedName name="ннншенгке" localSheetId="58" hidden="1">{#N/A,#N/A,FALSE,"Лист4"}</definedName>
    <definedName name="ннншенгке" localSheetId="59" hidden="1">{#N/A,#N/A,FALSE,"Лист4"}</definedName>
    <definedName name="ннншенгке" localSheetId="60" hidden="1">{#N/A,#N/A,FALSE,"Лист4"}</definedName>
    <definedName name="ннншенгке" localSheetId="61" hidden="1">{#N/A,#N/A,FALSE,"Лист4"}</definedName>
    <definedName name="ннншенгке" localSheetId="83" hidden="1">{#N/A,#N/A,FALSE,"Лист4"}</definedName>
    <definedName name="ннншенгке" hidden="1">{#N/A,#N/A,FALSE,"Лист4"}</definedName>
    <definedName name="нншекк" localSheetId="1" hidden="1">{#N/A,#N/A,FALSE,"Лист4"}</definedName>
    <definedName name="нншекк" localSheetId="22"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5" hidden="1">{#N/A,#N/A,FALSE,"Лист4"}</definedName>
    <definedName name="нншекк" localSheetId="46"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6" hidden="1">{#N/A,#N/A,FALSE,"Лист4"}</definedName>
    <definedName name="нншекк" localSheetId="57" hidden="1">{#N/A,#N/A,FALSE,"Лист4"}</definedName>
    <definedName name="нншекк" localSheetId="62" hidden="1">{#N/A,#N/A,FALSE,"Лист4"}</definedName>
    <definedName name="нншекк" localSheetId="63" hidden="1">{#N/A,#N/A,FALSE,"Лист4"}</definedName>
    <definedName name="нншекк" localSheetId="67" hidden="1">{#N/A,#N/A,FALSE,"Лист4"}</definedName>
    <definedName name="нншекк" localSheetId="68" hidden="1">{#N/A,#N/A,FALSE,"Лист4"}</definedName>
    <definedName name="нншекк" localSheetId="70" hidden="1">{#N/A,#N/A,FALSE,"Лист4"}</definedName>
    <definedName name="нншекк" localSheetId="75" hidden="1">{#N/A,#N/A,FALSE,"Лист4"}</definedName>
    <definedName name="нншекк" localSheetId="94" hidden="1">{#N/A,#N/A,FALSE,"Лист4"}</definedName>
    <definedName name="нншекк" localSheetId="95" hidden="1">{#N/A,#N/A,FALSE,"Лист4"}</definedName>
    <definedName name="нншекк" localSheetId="98" hidden="1">{#N/A,#N/A,FALSE,"Лист4"}</definedName>
    <definedName name="нншекк" localSheetId="100" hidden="1">{#N/A,#N/A,FALSE,"Лист4"}</definedName>
    <definedName name="нншекк" localSheetId="101" hidden="1">{#N/A,#N/A,FALSE,"Лист4"}</definedName>
    <definedName name="нншекк" localSheetId="102" hidden="1">{#N/A,#N/A,FALSE,"Лист4"}</definedName>
    <definedName name="нншекк" localSheetId="103" hidden="1">{#N/A,#N/A,FALSE,"Лист4"}</definedName>
    <definedName name="нншекк" localSheetId="106" hidden="1">{#N/A,#N/A,FALSE,"Лист4"}</definedName>
    <definedName name="нншекк" localSheetId="58" hidden="1">{#N/A,#N/A,FALSE,"Лист4"}</definedName>
    <definedName name="нншекк" localSheetId="59" hidden="1">{#N/A,#N/A,FALSE,"Лист4"}</definedName>
    <definedName name="нншекк" localSheetId="60" hidden="1">{#N/A,#N/A,FALSE,"Лист4"}</definedName>
    <definedName name="нншекк" localSheetId="61" hidden="1">{#N/A,#N/A,FALSE,"Лист4"}</definedName>
    <definedName name="нншекк" localSheetId="83" hidden="1">{#N/A,#N/A,FALSE,"Лист4"}</definedName>
    <definedName name="нншекк" hidden="1">{#N/A,#N/A,FALSE,"Лист4"}</definedName>
    <definedName name="нука69" localSheetId="29">#REF!</definedName>
    <definedName name="нука69" localSheetId="35">#REF!</definedName>
    <definedName name="нука69" localSheetId="39">#REF!</definedName>
    <definedName name="нука69" localSheetId="100">#REF!</definedName>
    <definedName name="нука69" localSheetId="58">#REF!</definedName>
    <definedName name="нука69" localSheetId="59">#REF!</definedName>
    <definedName name="нука69" localSheetId="89">#REF!</definedName>
    <definedName name="нука69">#REF!</definedName>
    <definedName name="Область_печати_ИМ" localSheetId="22">#REF!</definedName>
    <definedName name="Область_печати_ИМ" localSheetId="29">#REF!</definedName>
    <definedName name="Область_печати_ИМ" localSheetId="35">#REF!</definedName>
    <definedName name="Область_печати_ИМ" localSheetId="39">#REF!</definedName>
    <definedName name="Область_печати_ИМ" localSheetId="49">#REF!</definedName>
    <definedName name="Область_печати_ИМ" localSheetId="5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100">#REF!</definedName>
    <definedName name="Область_печати_ИМ" localSheetId="58">#REF!</definedName>
    <definedName name="Область_печати_ИМ" localSheetId="59">#REF!</definedName>
    <definedName name="Область_печати_ИМ" localSheetId="89">#REF!</definedName>
    <definedName name="Область_печати_ИМ">#REF!</definedName>
    <definedName name="оггне" localSheetId="1" hidden="1">{#N/A,#N/A,FALSE,"Лист4"}</definedName>
    <definedName name="оггне" localSheetId="22"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5" hidden="1">{#N/A,#N/A,FALSE,"Лист4"}</definedName>
    <definedName name="оггне" localSheetId="46"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6" hidden="1">{#N/A,#N/A,FALSE,"Лист4"}</definedName>
    <definedName name="оггне" localSheetId="57" hidden="1">{#N/A,#N/A,FALSE,"Лист4"}</definedName>
    <definedName name="оггне" localSheetId="62" hidden="1">{#N/A,#N/A,FALSE,"Лист4"}</definedName>
    <definedName name="оггне" localSheetId="63" hidden="1">{#N/A,#N/A,FALSE,"Лист4"}</definedName>
    <definedName name="оггне" localSheetId="67" hidden="1">{#N/A,#N/A,FALSE,"Лист4"}</definedName>
    <definedName name="оггне" localSheetId="68" hidden="1">{#N/A,#N/A,FALSE,"Лист4"}</definedName>
    <definedName name="оггне" localSheetId="70" hidden="1">{#N/A,#N/A,FALSE,"Лист4"}</definedName>
    <definedName name="оггне" localSheetId="75" hidden="1">{#N/A,#N/A,FALSE,"Лист4"}</definedName>
    <definedName name="оггне" localSheetId="94" hidden="1">{#N/A,#N/A,FALSE,"Лист4"}</definedName>
    <definedName name="оггне" localSheetId="95" hidden="1">{#N/A,#N/A,FALSE,"Лист4"}</definedName>
    <definedName name="оггне" localSheetId="98" hidden="1">{#N/A,#N/A,FALSE,"Лист4"}</definedName>
    <definedName name="оггне" localSheetId="100" hidden="1">{#N/A,#N/A,FALSE,"Лист4"}</definedName>
    <definedName name="оггне" localSheetId="101" hidden="1">{#N/A,#N/A,FALSE,"Лист4"}</definedName>
    <definedName name="оггне" localSheetId="102" hidden="1">{#N/A,#N/A,FALSE,"Лист4"}</definedName>
    <definedName name="оггне" localSheetId="103" hidden="1">{#N/A,#N/A,FALSE,"Лист4"}</definedName>
    <definedName name="оггне" localSheetId="106" hidden="1">{#N/A,#N/A,FALSE,"Лист4"}</definedName>
    <definedName name="оггне" localSheetId="58" hidden="1">{#N/A,#N/A,FALSE,"Лист4"}</definedName>
    <definedName name="оггне" localSheetId="59" hidden="1">{#N/A,#N/A,FALSE,"Лист4"}</definedName>
    <definedName name="оггне" localSheetId="60" hidden="1">{#N/A,#N/A,FALSE,"Лист4"}</definedName>
    <definedName name="оггне" localSheetId="61" hidden="1">{#N/A,#N/A,FALSE,"Лист4"}</definedName>
    <definedName name="оггне" localSheetId="83" hidden="1">{#N/A,#N/A,FALSE,"Лист4"}</definedName>
    <definedName name="оггне" hidden="1">{#N/A,#N/A,FALSE,"Лист4"}</definedName>
    <definedName name="оллд" localSheetId="1" hidden="1">{#N/A,#N/A,FALSE,"Лист4"}</definedName>
    <definedName name="оллд" localSheetId="22"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5" hidden="1">{#N/A,#N/A,FALSE,"Лист4"}</definedName>
    <definedName name="оллд" localSheetId="46"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6" hidden="1">{#N/A,#N/A,FALSE,"Лист4"}</definedName>
    <definedName name="оллд" localSheetId="57" hidden="1">{#N/A,#N/A,FALSE,"Лист4"}</definedName>
    <definedName name="оллд" localSheetId="62" hidden="1">{#N/A,#N/A,FALSE,"Лист4"}</definedName>
    <definedName name="оллд" localSheetId="63" hidden="1">{#N/A,#N/A,FALSE,"Лист4"}</definedName>
    <definedName name="оллд" localSheetId="67" hidden="1">{#N/A,#N/A,FALSE,"Лист4"}</definedName>
    <definedName name="оллд" localSheetId="68" hidden="1">{#N/A,#N/A,FALSE,"Лист4"}</definedName>
    <definedName name="оллд" localSheetId="70" hidden="1">{#N/A,#N/A,FALSE,"Лист4"}</definedName>
    <definedName name="оллд" localSheetId="75" hidden="1">{#N/A,#N/A,FALSE,"Лист4"}</definedName>
    <definedName name="оллд" localSheetId="94" hidden="1">{#N/A,#N/A,FALSE,"Лист4"}</definedName>
    <definedName name="оллд" localSheetId="95" hidden="1">{#N/A,#N/A,FALSE,"Лист4"}</definedName>
    <definedName name="оллд" localSheetId="98" hidden="1">{#N/A,#N/A,FALSE,"Лист4"}</definedName>
    <definedName name="оллд" localSheetId="100" hidden="1">{#N/A,#N/A,FALSE,"Лист4"}</definedName>
    <definedName name="оллд" localSheetId="101" hidden="1">{#N/A,#N/A,FALSE,"Лист4"}</definedName>
    <definedName name="оллд" localSheetId="102" hidden="1">{#N/A,#N/A,FALSE,"Лист4"}</definedName>
    <definedName name="оллд" localSheetId="103" hidden="1">{#N/A,#N/A,FALSE,"Лист4"}</definedName>
    <definedName name="оллд" localSheetId="106" hidden="1">{#N/A,#N/A,FALSE,"Лист4"}</definedName>
    <definedName name="оллд" localSheetId="58" hidden="1">{#N/A,#N/A,FALSE,"Лист4"}</definedName>
    <definedName name="оллд" localSheetId="59" hidden="1">{#N/A,#N/A,FALSE,"Лист4"}</definedName>
    <definedName name="оллд" localSheetId="60" hidden="1">{#N/A,#N/A,FALSE,"Лист4"}</definedName>
    <definedName name="оллд" localSheetId="61" hidden="1">{#N/A,#N/A,FALSE,"Лист4"}</definedName>
    <definedName name="оллд" localSheetId="83" hidden="1">{#N/A,#N/A,FALSE,"Лист4"}</definedName>
    <definedName name="оллд" hidden="1">{#N/A,#N/A,FALSE,"Лист4"}</definedName>
    <definedName name="олол" localSheetId="1" hidden="1">{#N/A,#N/A,FALSE,"Лист4"}</definedName>
    <definedName name="олол" localSheetId="22"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5" hidden="1">{#N/A,#N/A,FALSE,"Лист4"}</definedName>
    <definedName name="олол" localSheetId="46"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6" hidden="1">{#N/A,#N/A,FALSE,"Лист4"}</definedName>
    <definedName name="олол" localSheetId="57" hidden="1">{#N/A,#N/A,FALSE,"Лист4"}</definedName>
    <definedName name="олол" localSheetId="62" hidden="1">{#N/A,#N/A,FALSE,"Лист4"}</definedName>
    <definedName name="олол" localSheetId="63" hidden="1">{#N/A,#N/A,FALSE,"Лист4"}</definedName>
    <definedName name="олол" localSheetId="67" hidden="1">{#N/A,#N/A,FALSE,"Лист4"}</definedName>
    <definedName name="олол" localSheetId="68" hidden="1">{#N/A,#N/A,FALSE,"Лист4"}</definedName>
    <definedName name="олол" localSheetId="70" hidden="1">{#N/A,#N/A,FALSE,"Лист4"}</definedName>
    <definedName name="олол" localSheetId="75" hidden="1">{#N/A,#N/A,FALSE,"Лист4"}</definedName>
    <definedName name="олол" localSheetId="94" hidden="1">{#N/A,#N/A,FALSE,"Лист4"}</definedName>
    <definedName name="олол" localSheetId="95" hidden="1">{#N/A,#N/A,FALSE,"Лист4"}</definedName>
    <definedName name="олол" localSheetId="98" hidden="1">{#N/A,#N/A,FALSE,"Лист4"}</definedName>
    <definedName name="олол" localSheetId="100" hidden="1">{#N/A,#N/A,FALSE,"Лист4"}</definedName>
    <definedName name="олол" localSheetId="101" hidden="1">{#N/A,#N/A,FALSE,"Лист4"}</definedName>
    <definedName name="олол" localSheetId="102" hidden="1">{#N/A,#N/A,FALSE,"Лист4"}</definedName>
    <definedName name="олол" localSheetId="103" hidden="1">{#N/A,#N/A,FALSE,"Лист4"}</definedName>
    <definedName name="олол" localSheetId="106" hidden="1">{#N/A,#N/A,FALSE,"Лист4"}</definedName>
    <definedName name="олол" localSheetId="58" hidden="1">{#N/A,#N/A,FALSE,"Лист4"}</definedName>
    <definedName name="олол" localSheetId="59" hidden="1">{#N/A,#N/A,FALSE,"Лист4"}</definedName>
    <definedName name="олол" localSheetId="60" hidden="1">{#N/A,#N/A,FALSE,"Лист4"}</definedName>
    <definedName name="олол" localSheetId="61" hidden="1">{#N/A,#N/A,FALSE,"Лист4"}</definedName>
    <definedName name="олол" localSheetId="83" hidden="1">{#N/A,#N/A,FALSE,"Лист4"}</definedName>
    <definedName name="олол" hidden="1">{#N/A,#N/A,FALSE,"Лист4"}</definedName>
    <definedName name="оо" localSheetId="1" hidden="1">{#N/A,#N/A,FALSE,"Лист4"}</definedName>
    <definedName name="оо" localSheetId="22"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5" hidden="1">{#N/A,#N/A,FALSE,"Лист4"}</definedName>
    <definedName name="оо" localSheetId="46"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6" hidden="1">{#N/A,#N/A,FALSE,"Лист4"}</definedName>
    <definedName name="оо" localSheetId="57" hidden="1">{#N/A,#N/A,FALSE,"Лист4"}</definedName>
    <definedName name="оо" localSheetId="62" hidden="1">{#N/A,#N/A,FALSE,"Лист4"}</definedName>
    <definedName name="оо" localSheetId="63" hidden="1">{#N/A,#N/A,FALSE,"Лист4"}</definedName>
    <definedName name="оо" localSheetId="67" hidden="1">{#N/A,#N/A,FALSE,"Лист4"}</definedName>
    <definedName name="оо" localSheetId="68" hidden="1">{#N/A,#N/A,FALSE,"Лист4"}</definedName>
    <definedName name="оо" localSheetId="70" hidden="1">{#N/A,#N/A,FALSE,"Лист4"}</definedName>
    <definedName name="оо" localSheetId="75" hidden="1">{#N/A,#N/A,FALSE,"Лист4"}</definedName>
    <definedName name="оо" localSheetId="94" hidden="1">{#N/A,#N/A,FALSE,"Лист4"}</definedName>
    <definedName name="оо" localSheetId="95" hidden="1">{#N/A,#N/A,FALSE,"Лист4"}</definedName>
    <definedName name="оо" localSheetId="98" hidden="1">{#N/A,#N/A,FALSE,"Лист4"}</definedName>
    <definedName name="оо" localSheetId="100" hidden="1">{#N/A,#N/A,FALSE,"Лист4"}</definedName>
    <definedName name="оо" localSheetId="101" hidden="1">{#N/A,#N/A,FALSE,"Лист4"}</definedName>
    <definedName name="оо" localSheetId="102" hidden="1">{#N/A,#N/A,FALSE,"Лист4"}</definedName>
    <definedName name="оо" localSheetId="103" hidden="1">{#N/A,#N/A,FALSE,"Лист4"}</definedName>
    <definedName name="оо" localSheetId="106" hidden="1">{#N/A,#N/A,FALSE,"Лист4"}</definedName>
    <definedName name="оо" localSheetId="58" hidden="1">{#N/A,#N/A,FALSE,"Лист4"}</definedName>
    <definedName name="оо" localSheetId="59" hidden="1">{#N/A,#N/A,FALSE,"Лист4"}</definedName>
    <definedName name="оо" localSheetId="60" hidden="1">{#N/A,#N/A,FALSE,"Лист4"}</definedName>
    <definedName name="оо" localSheetId="61" hidden="1">{#N/A,#N/A,FALSE,"Лист4"}</definedName>
    <definedName name="оо" localSheetId="83" hidden="1">{#N/A,#N/A,FALSE,"Лист4"}</definedName>
    <definedName name="оо" hidden="1">{#N/A,#N/A,FALSE,"Лист4"}</definedName>
    <definedName name="ооо" localSheetId="1" hidden="1">{#N/A,#N/A,FALSE,"Лист4"}</definedName>
    <definedName name="ооо" localSheetId="22"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5" hidden="1">{#N/A,#N/A,FALSE,"Лист4"}</definedName>
    <definedName name="ооо" localSheetId="46"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6" hidden="1">{#N/A,#N/A,FALSE,"Лист4"}</definedName>
    <definedName name="ооо" localSheetId="57" hidden="1">{#N/A,#N/A,FALSE,"Лист4"}</definedName>
    <definedName name="ооо" localSheetId="62" hidden="1">{#N/A,#N/A,FALSE,"Лист4"}</definedName>
    <definedName name="ооо" localSheetId="63" hidden="1">{#N/A,#N/A,FALSE,"Лист4"}</definedName>
    <definedName name="ооо" localSheetId="67" hidden="1">{#N/A,#N/A,FALSE,"Лист4"}</definedName>
    <definedName name="ооо" localSheetId="68" hidden="1">{#N/A,#N/A,FALSE,"Лист4"}</definedName>
    <definedName name="ооо" localSheetId="70" hidden="1">{#N/A,#N/A,FALSE,"Лист4"}</definedName>
    <definedName name="ооо" localSheetId="75" hidden="1">{#N/A,#N/A,FALSE,"Лист4"}</definedName>
    <definedName name="ооо" localSheetId="94" hidden="1">{#N/A,#N/A,FALSE,"Лист4"}</definedName>
    <definedName name="ооо" localSheetId="95" hidden="1">{#N/A,#N/A,FALSE,"Лист4"}</definedName>
    <definedName name="ооо" localSheetId="98" hidden="1">{#N/A,#N/A,FALSE,"Лист4"}</definedName>
    <definedName name="ооо" localSheetId="100" hidden="1">{#N/A,#N/A,FALSE,"Лист4"}</definedName>
    <definedName name="ооо" localSheetId="101" hidden="1">{#N/A,#N/A,FALSE,"Лист4"}</definedName>
    <definedName name="ооо" localSheetId="102" hidden="1">{#N/A,#N/A,FALSE,"Лист4"}</definedName>
    <definedName name="ооо" localSheetId="103" hidden="1">{#N/A,#N/A,FALSE,"Лист4"}</definedName>
    <definedName name="ооо" localSheetId="106" hidden="1">{#N/A,#N/A,FALSE,"Лист4"}</definedName>
    <definedName name="ооо" localSheetId="58" hidden="1">{#N/A,#N/A,FALSE,"Лист4"}</definedName>
    <definedName name="ооо" localSheetId="59" hidden="1">{#N/A,#N/A,FALSE,"Лист4"}</definedName>
    <definedName name="ооо" localSheetId="60" hidden="1">{#N/A,#N/A,FALSE,"Лист4"}</definedName>
    <definedName name="ооо" localSheetId="61" hidden="1">{#N/A,#N/A,FALSE,"Лист4"}</definedName>
    <definedName name="ооо" localSheetId="83" hidden="1">{#N/A,#N/A,FALSE,"Лист4"}</definedName>
    <definedName name="ооо" hidden="1">{#N/A,#N/A,FALSE,"Лист4"}</definedName>
    <definedName name="оооо" localSheetId="1" hidden="1">{#N/A,#N/A,FALSE,"Лист4"}</definedName>
    <definedName name="оооо" localSheetId="22"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5" hidden="1">{#N/A,#N/A,FALSE,"Лист4"}</definedName>
    <definedName name="оооо" localSheetId="46"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6" hidden="1">{#N/A,#N/A,FALSE,"Лист4"}</definedName>
    <definedName name="оооо" localSheetId="57" hidden="1">{#N/A,#N/A,FALSE,"Лист4"}</definedName>
    <definedName name="оооо" localSheetId="62" hidden="1">{#N/A,#N/A,FALSE,"Лист4"}</definedName>
    <definedName name="оооо" localSheetId="63" hidden="1">{#N/A,#N/A,FALSE,"Лист4"}</definedName>
    <definedName name="оооо" localSheetId="67" hidden="1">{#N/A,#N/A,FALSE,"Лист4"}</definedName>
    <definedName name="оооо" localSheetId="68" hidden="1">{#N/A,#N/A,FALSE,"Лист4"}</definedName>
    <definedName name="оооо" localSheetId="70" hidden="1">{#N/A,#N/A,FALSE,"Лист4"}</definedName>
    <definedName name="оооо" localSheetId="75" hidden="1">{#N/A,#N/A,FALSE,"Лист4"}</definedName>
    <definedName name="оооо" localSheetId="94" hidden="1">{#N/A,#N/A,FALSE,"Лист4"}</definedName>
    <definedName name="оооо" localSheetId="95" hidden="1">{#N/A,#N/A,FALSE,"Лист4"}</definedName>
    <definedName name="оооо" localSheetId="98" hidden="1">{#N/A,#N/A,FALSE,"Лист4"}</definedName>
    <definedName name="оооо" localSheetId="100" hidden="1">{#N/A,#N/A,FALSE,"Лист4"}</definedName>
    <definedName name="оооо" localSheetId="101" hidden="1">{#N/A,#N/A,FALSE,"Лист4"}</definedName>
    <definedName name="оооо" localSheetId="102" hidden="1">{#N/A,#N/A,FALSE,"Лист4"}</definedName>
    <definedName name="оооо" localSheetId="103" hidden="1">{#N/A,#N/A,FALSE,"Лист4"}</definedName>
    <definedName name="оооо" localSheetId="106" hidden="1">{#N/A,#N/A,FALSE,"Лист4"}</definedName>
    <definedName name="оооо" localSheetId="58" hidden="1">{#N/A,#N/A,FALSE,"Лист4"}</definedName>
    <definedName name="оооо" localSheetId="59" hidden="1">{#N/A,#N/A,FALSE,"Лист4"}</definedName>
    <definedName name="оооо" localSheetId="60" hidden="1">{#N/A,#N/A,FALSE,"Лист4"}</definedName>
    <definedName name="оооо" localSheetId="61" hidden="1">{#N/A,#N/A,FALSE,"Лист4"}</definedName>
    <definedName name="оооо" localSheetId="83" hidden="1">{#N/A,#N/A,FALSE,"Лист4"}</definedName>
    <definedName name="оооо" hidden="1">{#N/A,#N/A,FALSE,"Лист4"}</definedName>
    <definedName name="орнг" localSheetId="1" hidden="1">{#N/A,#N/A,FALSE,"Лист4"}</definedName>
    <definedName name="орнг" localSheetId="22"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5" hidden="1">{#N/A,#N/A,FALSE,"Лист4"}</definedName>
    <definedName name="орнг" localSheetId="46"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6" hidden="1">{#N/A,#N/A,FALSE,"Лист4"}</definedName>
    <definedName name="орнг" localSheetId="57" hidden="1">{#N/A,#N/A,FALSE,"Лист4"}</definedName>
    <definedName name="орнг" localSheetId="62" hidden="1">{#N/A,#N/A,FALSE,"Лист4"}</definedName>
    <definedName name="орнг" localSheetId="63" hidden="1">{#N/A,#N/A,FALSE,"Лист4"}</definedName>
    <definedName name="орнг" localSheetId="67" hidden="1">{#N/A,#N/A,FALSE,"Лист4"}</definedName>
    <definedName name="орнг" localSheetId="68" hidden="1">{#N/A,#N/A,FALSE,"Лист4"}</definedName>
    <definedName name="орнг" localSheetId="70" hidden="1">{#N/A,#N/A,FALSE,"Лист4"}</definedName>
    <definedName name="орнг" localSheetId="75" hidden="1">{#N/A,#N/A,FALSE,"Лист4"}</definedName>
    <definedName name="орнг" localSheetId="94" hidden="1">{#N/A,#N/A,FALSE,"Лист4"}</definedName>
    <definedName name="орнг" localSheetId="95" hidden="1">{#N/A,#N/A,FALSE,"Лист4"}</definedName>
    <definedName name="орнг" localSheetId="98" hidden="1">{#N/A,#N/A,FALSE,"Лист4"}</definedName>
    <definedName name="орнг" localSheetId="100" hidden="1">{#N/A,#N/A,FALSE,"Лист4"}</definedName>
    <definedName name="орнг" localSheetId="101" hidden="1">{#N/A,#N/A,FALSE,"Лист4"}</definedName>
    <definedName name="орнг" localSheetId="102" hidden="1">{#N/A,#N/A,FALSE,"Лист4"}</definedName>
    <definedName name="орнг" localSheetId="103" hidden="1">{#N/A,#N/A,FALSE,"Лист4"}</definedName>
    <definedName name="орнг" localSheetId="106" hidden="1">{#N/A,#N/A,FALSE,"Лист4"}</definedName>
    <definedName name="орнг" localSheetId="58" hidden="1">{#N/A,#N/A,FALSE,"Лист4"}</definedName>
    <definedName name="орнг" localSheetId="59" hidden="1">{#N/A,#N/A,FALSE,"Лист4"}</definedName>
    <definedName name="орнг" localSheetId="60" hidden="1">{#N/A,#N/A,FALSE,"Лист4"}</definedName>
    <definedName name="орнг" localSheetId="61" hidden="1">{#N/A,#N/A,FALSE,"Лист4"}</definedName>
    <definedName name="орнг" localSheetId="83" hidden="1">{#N/A,#N/A,FALSE,"Лист4"}</definedName>
    <definedName name="орнг" hidden="1">{#N/A,#N/A,FALSE,"Лист4"}</definedName>
    <definedName name="освіта" localSheetId="1" hidden="1">{#N/A,#N/A,FALSE,"Лист4"}</definedName>
    <definedName name="освіта" localSheetId="22"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5" hidden="1">{#N/A,#N/A,FALSE,"Лист4"}</definedName>
    <definedName name="освіта" localSheetId="46"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6" hidden="1">{#N/A,#N/A,FALSE,"Лист4"}</definedName>
    <definedName name="освіта" localSheetId="57" hidden="1">{#N/A,#N/A,FALSE,"Лист4"}</definedName>
    <definedName name="освіта" localSheetId="62" hidden="1">{#N/A,#N/A,FALSE,"Лист4"}</definedName>
    <definedName name="освіта" localSheetId="63" hidden="1">{#N/A,#N/A,FALSE,"Лист4"}</definedName>
    <definedName name="освіта" localSheetId="67" hidden="1">{#N/A,#N/A,FALSE,"Лист4"}</definedName>
    <definedName name="освіта" localSheetId="68" hidden="1">{#N/A,#N/A,FALSE,"Лист4"}</definedName>
    <definedName name="освіта" localSheetId="70" hidden="1">{#N/A,#N/A,FALSE,"Лист4"}</definedName>
    <definedName name="освіта" localSheetId="75" hidden="1">{#N/A,#N/A,FALSE,"Лист4"}</definedName>
    <definedName name="освіта" localSheetId="94" hidden="1">{#N/A,#N/A,FALSE,"Лист4"}</definedName>
    <definedName name="освіта" localSheetId="95" hidden="1">{#N/A,#N/A,FALSE,"Лист4"}</definedName>
    <definedName name="освіта" localSheetId="98" hidden="1">{#N/A,#N/A,FALSE,"Лист4"}</definedName>
    <definedName name="освіта" localSheetId="100" hidden="1">{#N/A,#N/A,FALSE,"Лист4"}</definedName>
    <definedName name="освіта" localSheetId="101" hidden="1">{#N/A,#N/A,FALSE,"Лист4"}</definedName>
    <definedName name="освіта" localSheetId="102" hidden="1">{#N/A,#N/A,FALSE,"Лист4"}</definedName>
    <definedName name="освіта" localSheetId="103" hidden="1">{#N/A,#N/A,FALSE,"Лист4"}</definedName>
    <definedName name="освіта" localSheetId="106" hidden="1">{#N/A,#N/A,FALSE,"Лист4"}</definedName>
    <definedName name="освіта" localSheetId="58" hidden="1">{#N/A,#N/A,FALSE,"Лист4"}</definedName>
    <definedName name="освіта" localSheetId="59" hidden="1">{#N/A,#N/A,FALSE,"Лист4"}</definedName>
    <definedName name="освіта" localSheetId="60" hidden="1">{#N/A,#N/A,FALSE,"Лист4"}</definedName>
    <definedName name="освіта" localSheetId="61" hidden="1">{#N/A,#N/A,FALSE,"Лист4"}</definedName>
    <definedName name="освіта" localSheetId="83" hidden="1">{#N/A,#N/A,FALSE,"Лист4"}</definedName>
    <definedName name="освіта" hidden="1">{#N/A,#N/A,FALSE,"Лист4"}</definedName>
    <definedName name="ох" localSheetId="1" hidden="1">{#N/A,#N/A,FALSE,"Лист4"}</definedName>
    <definedName name="ох" localSheetId="22"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5" hidden="1">{#N/A,#N/A,FALSE,"Лист4"}</definedName>
    <definedName name="ох" localSheetId="46"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6" hidden="1">{#N/A,#N/A,FALSE,"Лист4"}</definedName>
    <definedName name="ох" localSheetId="57" hidden="1">{#N/A,#N/A,FALSE,"Лист4"}</definedName>
    <definedName name="ох" localSheetId="62" hidden="1">{#N/A,#N/A,FALSE,"Лист4"}</definedName>
    <definedName name="ох" localSheetId="63" hidden="1">{#N/A,#N/A,FALSE,"Лист4"}</definedName>
    <definedName name="ох" localSheetId="67" hidden="1">{#N/A,#N/A,FALSE,"Лист4"}</definedName>
    <definedName name="ох" localSheetId="68" hidden="1">{#N/A,#N/A,FALSE,"Лист4"}</definedName>
    <definedName name="ох" localSheetId="70" hidden="1">{#N/A,#N/A,FALSE,"Лист4"}</definedName>
    <definedName name="ох" localSheetId="75" hidden="1">{#N/A,#N/A,FALSE,"Лист4"}</definedName>
    <definedName name="ох" localSheetId="94" hidden="1">{#N/A,#N/A,FALSE,"Лист4"}</definedName>
    <definedName name="ох" localSheetId="95" hidden="1">{#N/A,#N/A,FALSE,"Лист4"}</definedName>
    <definedName name="ох" localSheetId="98" hidden="1">{#N/A,#N/A,FALSE,"Лист4"}</definedName>
    <definedName name="ох" localSheetId="100" hidden="1">{#N/A,#N/A,FALSE,"Лист4"}</definedName>
    <definedName name="ох" localSheetId="101" hidden="1">{#N/A,#N/A,FALSE,"Лист4"}</definedName>
    <definedName name="ох" localSheetId="102" hidden="1">{#N/A,#N/A,FALSE,"Лист4"}</definedName>
    <definedName name="ох" localSheetId="103" hidden="1">{#N/A,#N/A,FALSE,"Лист4"}</definedName>
    <definedName name="ох" localSheetId="106" hidden="1">{#N/A,#N/A,FALSE,"Лист4"}</definedName>
    <definedName name="ох" localSheetId="58" hidden="1">{#N/A,#N/A,FALSE,"Лист4"}</definedName>
    <definedName name="ох" localSheetId="59" hidden="1">{#N/A,#N/A,FALSE,"Лист4"}</definedName>
    <definedName name="ох" localSheetId="60" hidden="1">{#N/A,#N/A,FALSE,"Лист4"}</definedName>
    <definedName name="ох" localSheetId="61" hidden="1">{#N/A,#N/A,FALSE,"Лист4"}</definedName>
    <definedName name="ох" localSheetId="83" hidden="1">{#N/A,#N/A,FALSE,"Лист4"}</definedName>
    <definedName name="ох" hidden="1">{#N/A,#N/A,FALSE,"Лист4"}</definedName>
    <definedName name="охорона" localSheetId="1" hidden="1">{#N/A,#N/A,FALSE,"Лист4"}</definedName>
    <definedName name="охорона" localSheetId="22"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5" hidden="1">{#N/A,#N/A,FALSE,"Лист4"}</definedName>
    <definedName name="охорона" localSheetId="46"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6" hidden="1">{#N/A,#N/A,FALSE,"Лист4"}</definedName>
    <definedName name="охорона" localSheetId="57" hidden="1">{#N/A,#N/A,FALSE,"Лист4"}</definedName>
    <definedName name="охорона" localSheetId="62" hidden="1">{#N/A,#N/A,FALSE,"Лист4"}</definedName>
    <definedName name="охорона" localSheetId="63" hidden="1">{#N/A,#N/A,FALSE,"Лист4"}</definedName>
    <definedName name="охорона" localSheetId="67" hidden="1">{#N/A,#N/A,FALSE,"Лист4"}</definedName>
    <definedName name="охорона" localSheetId="68" hidden="1">{#N/A,#N/A,FALSE,"Лист4"}</definedName>
    <definedName name="охорона" localSheetId="70" hidden="1">{#N/A,#N/A,FALSE,"Лист4"}</definedName>
    <definedName name="охорона" localSheetId="75" hidden="1">{#N/A,#N/A,FALSE,"Лист4"}</definedName>
    <definedName name="охорона" localSheetId="94" hidden="1">{#N/A,#N/A,FALSE,"Лист4"}</definedName>
    <definedName name="охорона" localSheetId="95" hidden="1">{#N/A,#N/A,FALSE,"Лист4"}</definedName>
    <definedName name="охорона" localSheetId="98" hidden="1">{#N/A,#N/A,FALSE,"Лист4"}</definedName>
    <definedName name="охорона" localSheetId="100" hidden="1">{#N/A,#N/A,FALSE,"Лист4"}</definedName>
    <definedName name="охорона" localSheetId="101" hidden="1">{#N/A,#N/A,FALSE,"Лист4"}</definedName>
    <definedName name="охорона" localSheetId="102" hidden="1">{#N/A,#N/A,FALSE,"Лист4"}</definedName>
    <definedName name="охорона" localSheetId="103" hidden="1">{#N/A,#N/A,FALSE,"Лист4"}</definedName>
    <definedName name="охорона" localSheetId="106" hidden="1">{#N/A,#N/A,FALSE,"Лист4"}</definedName>
    <definedName name="охорона" localSheetId="58" hidden="1">{#N/A,#N/A,FALSE,"Лист4"}</definedName>
    <definedName name="охорона" localSheetId="59" hidden="1">{#N/A,#N/A,FALSE,"Лист4"}</definedName>
    <definedName name="охорона" localSheetId="60" hidden="1">{#N/A,#N/A,FALSE,"Лист4"}</definedName>
    <definedName name="охорона" localSheetId="61" hidden="1">{#N/A,#N/A,FALSE,"Лист4"}</definedName>
    <definedName name="охорона" localSheetId="83" hidden="1">{#N/A,#N/A,FALSE,"Лист4"}</definedName>
    <definedName name="охорона" hidden="1">{#N/A,#N/A,FALSE,"Лист4"}</definedName>
    <definedName name="п" localSheetId="1" hidden="1">{"MONA",#N/A,FALSE,"S"}</definedName>
    <definedName name="п" localSheetId="2" hidden="1">{"MONA",#N/A,FALSE,"S"}</definedName>
    <definedName name="п" localSheetId="22" hidden="1">{"MONA",#N/A,FALSE,"S"}</definedName>
    <definedName name="п" localSheetId="29" hidden="1">{"MONA",#N/A,FALSE,"S"}</definedName>
    <definedName name="п" localSheetId="30" hidden="1">{"MONA",#N/A,FALSE,"S"}</definedName>
    <definedName name="п" localSheetId="31" hidden="1">{"MONA",#N/A,FALSE,"S"}</definedName>
    <definedName name="п" localSheetId="33" hidden="1">{"MONA",#N/A,FALSE,"S"}</definedName>
    <definedName name="п" localSheetId="34" hidden="1">{"MONA",#N/A,FALSE,"S"}</definedName>
    <definedName name="п" localSheetId="35"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5" hidden="1">{"MONA",#N/A,FALSE,"S"}</definedName>
    <definedName name="п" localSheetId="46" hidden="1">{"MONA",#N/A,FALSE,"S"}</definedName>
    <definedName name="п" localSheetId="47"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6" hidden="1">{"MONA",#N/A,FALSE,"S"}</definedName>
    <definedName name="п" localSheetId="57" hidden="1">{"MONA",#N/A,FALSE,"S"}</definedName>
    <definedName name="п" localSheetId="62" hidden="1">{"MONA",#N/A,FALSE,"S"}</definedName>
    <definedName name="п" localSheetId="63" hidden="1">{"MONA",#N/A,FALSE,"S"}</definedName>
    <definedName name="п" localSheetId="67" hidden="1">{"MONA",#N/A,FALSE,"S"}</definedName>
    <definedName name="п" localSheetId="68" hidden="1">{"MONA",#N/A,FALSE,"S"}</definedName>
    <definedName name="п" localSheetId="70" hidden="1">{"MONA",#N/A,FALSE,"S"}</definedName>
    <definedName name="п" localSheetId="75" hidden="1">{"MONA",#N/A,FALSE,"S"}</definedName>
    <definedName name="п" localSheetId="94" hidden="1">{"MONA",#N/A,FALSE,"S"}</definedName>
    <definedName name="п" localSheetId="95" hidden="1">{"MONA",#N/A,FALSE,"S"}</definedName>
    <definedName name="п" localSheetId="98" hidden="1">{"MONA",#N/A,FALSE,"S"}</definedName>
    <definedName name="п" localSheetId="100" hidden="1">{"MONA",#N/A,FALSE,"S"}</definedName>
    <definedName name="п" localSheetId="101" hidden="1">{"MONA",#N/A,FALSE,"S"}</definedName>
    <definedName name="п" localSheetId="102" hidden="1">{"MONA",#N/A,FALSE,"S"}</definedName>
    <definedName name="п" localSheetId="103" hidden="1">{"MONA",#N/A,FALSE,"S"}</definedName>
    <definedName name="п" localSheetId="58" hidden="1">{"MONA",#N/A,FALSE,"S"}</definedName>
    <definedName name="п" localSheetId="59" hidden="1">{"MONA",#N/A,FALSE,"S"}</definedName>
    <definedName name="п" localSheetId="60" hidden="1">{"MONA",#N/A,FALSE,"S"}</definedName>
    <definedName name="п" localSheetId="61" hidden="1">{"MONA",#N/A,FALSE,"S"}</definedName>
    <definedName name="п" localSheetId="83" hidden="1">{"MONA",#N/A,FALSE,"S"}</definedName>
    <definedName name="п" hidden="1">{"MONA",#N/A,FALSE,"S"}</definedName>
    <definedName name="п_1" localSheetId="1" hidden="1">{"MONA",#N/A,FALSE,"S"}</definedName>
    <definedName name="п_1" localSheetId="22" hidden="1">{"MONA",#N/A,FALSE,"S"}</definedName>
    <definedName name="п_1" localSheetId="29" hidden="1">{"MONA",#N/A,FALSE,"S"}</definedName>
    <definedName name="п_1" localSheetId="30" hidden="1">{"MONA",#N/A,FALSE,"S"}</definedName>
    <definedName name="п_1" localSheetId="31" hidden="1">{"MONA",#N/A,FALSE,"S"}</definedName>
    <definedName name="п_1" localSheetId="33" hidden="1">{"MONA",#N/A,FALSE,"S"}</definedName>
    <definedName name="п_1" localSheetId="34" hidden="1">{"MONA",#N/A,FALSE,"S"}</definedName>
    <definedName name="п_1" localSheetId="35"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5" hidden="1">{"MONA",#N/A,FALSE,"S"}</definedName>
    <definedName name="п_1" localSheetId="46"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6" hidden="1">{"MONA",#N/A,FALSE,"S"}</definedName>
    <definedName name="п_1" localSheetId="57" hidden="1">{"MONA",#N/A,FALSE,"S"}</definedName>
    <definedName name="п_1" localSheetId="62" hidden="1">{"MONA",#N/A,FALSE,"S"}</definedName>
    <definedName name="п_1" localSheetId="63" hidden="1">{"MONA",#N/A,FALSE,"S"}</definedName>
    <definedName name="п_1" localSheetId="67" hidden="1">{"MONA",#N/A,FALSE,"S"}</definedName>
    <definedName name="п_1" localSheetId="68" hidden="1">{"MONA",#N/A,FALSE,"S"}</definedName>
    <definedName name="п_1" localSheetId="94" hidden="1">{"MONA",#N/A,FALSE,"S"}</definedName>
    <definedName name="п_1" localSheetId="95" hidden="1">{"MONA",#N/A,FALSE,"S"}</definedName>
    <definedName name="п_1" localSheetId="98" hidden="1">{"MONA",#N/A,FALSE,"S"}</definedName>
    <definedName name="п_1" localSheetId="100" hidden="1">{"MONA",#N/A,FALSE,"S"}</definedName>
    <definedName name="п_1" localSheetId="101" hidden="1">{"MONA",#N/A,FALSE,"S"}</definedName>
    <definedName name="п_1" localSheetId="102" hidden="1">{"MONA",#N/A,FALSE,"S"}</definedName>
    <definedName name="п_1" localSheetId="58" hidden="1">{"MONA",#N/A,FALSE,"S"}</definedName>
    <definedName name="п_1" localSheetId="59" hidden="1">{"MONA",#N/A,FALSE,"S"}</definedName>
    <definedName name="п_1" localSheetId="60" hidden="1">{"MONA",#N/A,FALSE,"S"}</definedName>
    <definedName name="п_1" localSheetId="61" hidden="1">{"MONA",#N/A,FALSE,"S"}</definedName>
    <definedName name="п_1" localSheetId="83" hidden="1">{"MONA",#N/A,FALSE,"S"}</definedName>
    <definedName name="п_1" hidden="1">{"MONA",#N/A,FALSE,"S"}</definedName>
    <definedName name="п_2" localSheetId="1" hidden="1">{"MONA",#N/A,FALSE,"S"}</definedName>
    <definedName name="п_2" localSheetId="22" hidden="1">{"MONA",#N/A,FALSE,"S"}</definedName>
    <definedName name="п_2" localSheetId="29" hidden="1">{"MONA",#N/A,FALSE,"S"}</definedName>
    <definedName name="п_2" localSheetId="30" hidden="1">{"MONA",#N/A,FALSE,"S"}</definedName>
    <definedName name="п_2" localSheetId="31" hidden="1">{"MONA",#N/A,FALSE,"S"}</definedName>
    <definedName name="п_2" localSheetId="33" hidden="1">{"MONA",#N/A,FALSE,"S"}</definedName>
    <definedName name="п_2" localSheetId="34" hidden="1">{"MONA",#N/A,FALSE,"S"}</definedName>
    <definedName name="п_2" localSheetId="35"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5" hidden="1">{"MONA",#N/A,FALSE,"S"}</definedName>
    <definedName name="п_2" localSheetId="46"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6" hidden="1">{"MONA",#N/A,FALSE,"S"}</definedName>
    <definedName name="п_2" localSheetId="57" hidden="1">{"MONA",#N/A,FALSE,"S"}</definedName>
    <definedName name="п_2" localSheetId="62" hidden="1">{"MONA",#N/A,FALSE,"S"}</definedName>
    <definedName name="п_2" localSheetId="63" hidden="1">{"MONA",#N/A,FALSE,"S"}</definedName>
    <definedName name="п_2" localSheetId="67" hidden="1">{"MONA",#N/A,FALSE,"S"}</definedName>
    <definedName name="п_2" localSheetId="68" hidden="1">{"MONA",#N/A,FALSE,"S"}</definedName>
    <definedName name="п_2" localSheetId="94" hidden="1">{"MONA",#N/A,FALSE,"S"}</definedName>
    <definedName name="п_2" localSheetId="95" hidden="1">{"MONA",#N/A,FALSE,"S"}</definedName>
    <definedName name="п_2" localSheetId="98" hidden="1">{"MONA",#N/A,FALSE,"S"}</definedName>
    <definedName name="п_2" localSheetId="100" hidden="1">{"MONA",#N/A,FALSE,"S"}</definedName>
    <definedName name="п_2" localSheetId="101" hidden="1">{"MONA",#N/A,FALSE,"S"}</definedName>
    <definedName name="п_2" localSheetId="102" hidden="1">{"MONA",#N/A,FALSE,"S"}</definedName>
    <definedName name="п_2" localSheetId="58" hidden="1">{"MONA",#N/A,FALSE,"S"}</definedName>
    <definedName name="п_2" localSheetId="59" hidden="1">{"MONA",#N/A,FALSE,"S"}</definedName>
    <definedName name="п_2" localSheetId="60" hidden="1">{"MONA",#N/A,FALSE,"S"}</definedName>
    <definedName name="п_2" localSheetId="61" hidden="1">{"MONA",#N/A,FALSE,"S"}</definedName>
    <definedName name="п_2" localSheetId="83" hidden="1">{"MONA",#N/A,FALSE,"S"}</definedName>
    <definedName name="п_2" hidden="1">{"MONA",#N/A,FALSE,"S"}</definedName>
    <definedName name="певп" localSheetId="1" hidden="1">{#N/A,#N/A,FALSE,"т02бд"}</definedName>
    <definedName name="певп" localSheetId="22"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5" hidden="1">{#N/A,#N/A,FALSE,"т02бд"}</definedName>
    <definedName name="певп" localSheetId="46"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6" hidden="1">{#N/A,#N/A,FALSE,"т02бд"}</definedName>
    <definedName name="певп" localSheetId="57" hidden="1">{#N/A,#N/A,FALSE,"т02бд"}</definedName>
    <definedName name="певп" localSheetId="62" hidden="1">{#N/A,#N/A,FALSE,"т02бд"}</definedName>
    <definedName name="певп" localSheetId="63" hidden="1">{#N/A,#N/A,FALSE,"т02бд"}</definedName>
    <definedName name="певп" localSheetId="67" hidden="1">{#N/A,#N/A,FALSE,"т02бд"}</definedName>
    <definedName name="певп" localSheetId="68" hidden="1">{#N/A,#N/A,FALSE,"т02бд"}</definedName>
    <definedName name="певп" localSheetId="94" hidden="1">{#N/A,#N/A,FALSE,"т02бд"}</definedName>
    <definedName name="певп" localSheetId="95" hidden="1">{#N/A,#N/A,FALSE,"т02бд"}</definedName>
    <definedName name="певп" localSheetId="98" hidden="1">{#N/A,#N/A,FALSE,"т02бд"}</definedName>
    <definedName name="певп" localSheetId="100" hidden="1">{#N/A,#N/A,FALSE,"т02бд"}</definedName>
    <definedName name="певп" localSheetId="101" hidden="1">{#N/A,#N/A,FALSE,"т02бд"}</definedName>
    <definedName name="певп" localSheetId="102" hidden="1">{#N/A,#N/A,FALSE,"т02бд"}</definedName>
    <definedName name="певп" localSheetId="58" hidden="1">{#N/A,#N/A,FALSE,"т02бд"}</definedName>
    <definedName name="певп" localSheetId="59" hidden="1">{#N/A,#N/A,FALSE,"т02бд"}</definedName>
    <definedName name="певп" localSheetId="60" hidden="1">{#N/A,#N/A,FALSE,"т02бд"}</definedName>
    <definedName name="певп" localSheetId="61" hidden="1">{#N/A,#N/A,FALSE,"т02бд"}</definedName>
    <definedName name="певп" localSheetId="83" hidden="1">{#N/A,#N/A,FALSE,"т02бд"}</definedName>
    <definedName name="певп" hidden="1">{#N/A,#N/A,FALSE,"т02бд"}</definedName>
    <definedName name="певп_1" localSheetId="1" hidden="1">{#N/A,#N/A,FALSE,"т02бд"}</definedName>
    <definedName name="певп_1" localSheetId="22"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5" hidden="1">{#N/A,#N/A,FALSE,"т02бд"}</definedName>
    <definedName name="певп_1" localSheetId="46"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6" hidden="1">{#N/A,#N/A,FALSE,"т02бд"}</definedName>
    <definedName name="певп_1" localSheetId="57" hidden="1">{#N/A,#N/A,FALSE,"т02бд"}</definedName>
    <definedName name="певп_1" localSheetId="62" hidden="1">{#N/A,#N/A,FALSE,"т02бд"}</definedName>
    <definedName name="певп_1" localSheetId="63" hidden="1">{#N/A,#N/A,FALSE,"т02бд"}</definedName>
    <definedName name="певп_1" localSheetId="67" hidden="1">{#N/A,#N/A,FALSE,"т02бд"}</definedName>
    <definedName name="певп_1" localSheetId="68" hidden="1">{#N/A,#N/A,FALSE,"т02бд"}</definedName>
    <definedName name="певп_1" localSheetId="94" hidden="1">{#N/A,#N/A,FALSE,"т02бд"}</definedName>
    <definedName name="певп_1" localSheetId="95" hidden="1">{#N/A,#N/A,FALSE,"т02бд"}</definedName>
    <definedName name="певп_1" localSheetId="98" hidden="1">{#N/A,#N/A,FALSE,"т02бд"}</definedName>
    <definedName name="певп_1" localSheetId="100" hidden="1">{#N/A,#N/A,FALSE,"т02бд"}</definedName>
    <definedName name="певп_1" localSheetId="101" hidden="1">{#N/A,#N/A,FALSE,"т02бд"}</definedName>
    <definedName name="певп_1" localSheetId="102" hidden="1">{#N/A,#N/A,FALSE,"т02бд"}</definedName>
    <definedName name="певп_1" localSheetId="58" hidden="1">{#N/A,#N/A,FALSE,"т02бд"}</definedName>
    <definedName name="певп_1" localSheetId="59" hidden="1">{#N/A,#N/A,FALSE,"т02бд"}</definedName>
    <definedName name="певп_1" localSheetId="60" hidden="1">{#N/A,#N/A,FALSE,"т02бд"}</definedName>
    <definedName name="певп_1" localSheetId="61" hidden="1">{#N/A,#N/A,FALSE,"т02бд"}</definedName>
    <definedName name="певп_1" localSheetId="83" hidden="1">{#N/A,#N/A,FALSE,"т02бд"}</definedName>
    <definedName name="певп_1" hidden="1">{#N/A,#N/A,FALSE,"т02бд"}</definedName>
    <definedName name="певп_2" localSheetId="1" hidden="1">{#N/A,#N/A,FALSE,"т02бд"}</definedName>
    <definedName name="певп_2" localSheetId="22"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5" hidden="1">{#N/A,#N/A,FALSE,"т02бд"}</definedName>
    <definedName name="певп_2" localSheetId="46"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6" hidden="1">{#N/A,#N/A,FALSE,"т02бд"}</definedName>
    <definedName name="певп_2" localSheetId="57" hidden="1">{#N/A,#N/A,FALSE,"т02бд"}</definedName>
    <definedName name="певп_2" localSheetId="62" hidden="1">{#N/A,#N/A,FALSE,"т02бд"}</definedName>
    <definedName name="певп_2" localSheetId="63" hidden="1">{#N/A,#N/A,FALSE,"т02бд"}</definedName>
    <definedName name="певп_2" localSheetId="67" hidden="1">{#N/A,#N/A,FALSE,"т02бд"}</definedName>
    <definedName name="певп_2" localSheetId="68" hidden="1">{#N/A,#N/A,FALSE,"т02бд"}</definedName>
    <definedName name="певп_2" localSheetId="94" hidden="1">{#N/A,#N/A,FALSE,"т02бд"}</definedName>
    <definedName name="певп_2" localSheetId="95" hidden="1">{#N/A,#N/A,FALSE,"т02бд"}</definedName>
    <definedName name="певп_2" localSheetId="98" hidden="1">{#N/A,#N/A,FALSE,"т02бд"}</definedName>
    <definedName name="певп_2" localSheetId="100" hidden="1">{#N/A,#N/A,FALSE,"т02бд"}</definedName>
    <definedName name="певп_2" localSheetId="101" hidden="1">{#N/A,#N/A,FALSE,"т02бд"}</definedName>
    <definedName name="певп_2" localSheetId="102" hidden="1">{#N/A,#N/A,FALSE,"т02бд"}</definedName>
    <definedName name="певп_2" localSheetId="58" hidden="1">{#N/A,#N/A,FALSE,"т02бд"}</definedName>
    <definedName name="певп_2" localSheetId="59" hidden="1">{#N/A,#N/A,FALSE,"т02бд"}</definedName>
    <definedName name="певп_2" localSheetId="60" hidden="1">{#N/A,#N/A,FALSE,"т02бд"}</definedName>
    <definedName name="певп_2" localSheetId="61" hidden="1">{#N/A,#N/A,FALSE,"т02бд"}</definedName>
    <definedName name="певп_2" localSheetId="83" hidden="1">{#N/A,#N/A,FALSE,"т02бд"}</definedName>
    <definedName name="певп_2" hidden="1">{#N/A,#N/A,FALSE,"т02бд"}</definedName>
    <definedName name="плеккккг" localSheetId="1" hidden="1">{#N/A,#N/A,FALSE,"Лист4"}</definedName>
    <definedName name="плеккккг" localSheetId="22"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5" hidden="1">{#N/A,#N/A,FALSE,"Лист4"}</definedName>
    <definedName name="плеккккг" localSheetId="46"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6" hidden="1">{#N/A,#N/A,FALSE,"Лист4"}</definedName>
    <definedName name="плеккккг" localSheetId="57" hidden="1">{#N/A,#N/A,FALSE,"Лист4"}</definedName>
    <definedName name="плеккккг" localSheetId="62" hidden="1">{#N/A,#N/A,FALSE,"Лист4"}</definedName>
    <definedName name="плеккккг" localSheetId="63" hidden="1">{#N/A,#N/A,FALSE,"Лист4"}</definedName>
    <definedName name="плеккккг" localSheetId="67" hidden="1">{#N/A,#N/A,FALSE,"Лист4"}</definedName>
    <definedName name="плеккккг" localSheetId="68" hidden="1">{#N/A,#N/A,FALSE,"Лист4"}</definedName>
    <definedName name="плеккккг" localSheetId="70" hidden="1">{#N/A,#N/A,FALSE,"Лист4"}</definedName>
    <definedName name="плеккккг" localSheetId="75" hidden="1">{#N/A,#N/A,FALSE,"Лист4"}</definedName>
    <definedName name="плеккккг" localSheetId="94" hidden="1">{#N/A,#N/A,FALSE,"Лист4"}</definedName>
    <definedName name="плеккккг" localSheetId="95" hidden="1">{#N/A,#N/A,FALSE,"Лист4"}</definedName>
    <definedName name="плеккккг" localSheetId="98" hidden="1">{#N/A,#N/A,FALSE,"Лист4"}</definedName>
    <definedName name="плеккккг" localSheetId="100" hidden="1">{#N/A,#N/A,FALSE,"Лист4"}</definedName>
    <definedName name="плеккккг" localSheetId="101" hidden="1">{#N/A,#N/A,FALSE,"Лист4"}</definedName>
    <definedName name="плеккккг" localSheetId="102" hidden="1">{#N/A,#N/A,FALSE,"Лист4"}</definedName>
    <definedName name="плеккккг" localSheetId="103" hidden="1">{#N/A,#N/A,FALSE,"Лист4"}</definedName>
    <definedName name="плеккккг" localSheetId="106" hidden="1">{#N/A,#N/A,FALSE,"Лист4"}</definedName>
    <definedName name="плеккккг" localSheetId="58" hidden="1">{#N/A,#N/A,FALSE,"Лист4"}</definedName>
    <definedName name="плеккккг" localSheetId="59" hidden="1">{#N/A,#N/A,FALSE,"Лист4"}</definedName>
    <definedName name="плеккккг" localSheetId="60" hidden="1">{#N/A,#N/A,FALSE,"Лист4"}</definedName>
    <definedName name="плеккккг" localSheetId="61" hidden="1">{#N/A,#N/A,FALSE,"Лист4"}</definedName>
    <definedName name="плеккккг" localSheetId="83" hidden="1">{#N/A,#N/A,FALSE,"Лист4"}</definedName>
    <definedName name="плеккккг" hidden="1">{#N/A,#N/A,FALSE,"Лист4"}</definedName>
    <definedName name="пллеелш" localSheetId="1" hidden="1">{#N/A,#N/A,FALSE,"Лист4"}</definedName>
    <definedName name="пллеелш" localSheetId="22"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5" hidden="1">{#N/A,#N/A,FALSE,"Лист4"}</definedName>
    <definedName name="пллеелш" localSheetId="46"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6" hidden="1">{#N/A,#N/A,FALSE,"Лист4"}</definedName>
    <definedName name="пллеелш" localSheetId="57" hidden="1">{#N/A,#N/A,FALSE,"Лист4"}</definedName>
    <definedName name="пллеелш" localSheetId="62" hidden="1">{#N/A,#N/A,FALSE,"Лист4"}</definedName>
    <definedName name="пллеелш" localSheetId="63" hidden="1">{#N/A,#N/A,FALSE,"Лист4"}</definedName>
    <definedName name="пллеелш" localSheetId="67" hidden="1">{#N/A,#N/A,FALSE,"Лист4"}</definedName>
    <definedName name="пллеелш" localSheetId="68" hidden="1">{#N/A,#N/A,FALSE,"Лист4"}</definedName>
    <definedName name="пллеелш" localSheetId="70" hidden="1">{#N/A,#N/A,FALSE,"Лист4"}</definedName>
    <definedName name="пллеелш" localSheetId="75" hidden="1">{#N/A,#N/A,FALSE,"Лист4"}</definedName>
    <definedName name="пллеелш" localSheetId="94" hidden="1">{#N/A,#N/A,FALSE,"Лист4"}</definedName>
    <definedName name="пллеелш" localSheetId="95" hidden="1">{#N/A,#N/A,FALSE,"Лист4"}</definedName>
    <definedName name="пллеелш" localSheetId="98" hidden="1">{#N/A,#N/A,FALSE,"Лист4"}</definedName>
    <definedName name="пллеелш" localSheetId="100" hidden="1">{#N/A,#N/A,FALSE,"Лист4"}</definedName>
    <definedName name="пллеелш" localSheetId="101" hidden="1">{#N/A,#N/A,FALSE,"Лист4"}</definedName>
    <definedName name="пллеелш" localSheetId="102" hidden="1">{#N/A,#N/A,FALSE,"Лист4"}</definedName>
    <definedName name="пллеелш" localSheetId="103" hidden="1">{#N/A,#N/A,FALSE,"Лист4"}</definedName>
    <definedName name="пллеелш" localSheetId="106" hidden="1">{#N/A,#N/A,FALSE,"Лист4"}</definedName>
    <definedName name="пллеелш" localSheetId="58" hidden="1">{#N/A,#N/A,FALSE,"Лист4"}</definedName>
    <definedName name="пллеелш" localSheetId="59" hidden="1">{#N/A,#N/A,FALSE,"Лист4"}</definedName>
    <definedName name="пллеелш" localSheetId="60" hidden="1">{#N/A,#N/A,FALSE,"Лист4"}</definedName>
    <definedName name="пллеелш" localSheetId="61" hidden="1">{#N/A,#N/A,FALSE,"Лист4"}</definedName>
    <definedName name="пллеелш" localSheetId="83" hidden="1">{#N/A,#N/A,FALSE,"Лист4"}</definedName>
    <definedName name="пллеелш" hidden="1">{#N/A,#N/A,FALSE,"Лист4"}</definedName>
    <definedName name="попле" localSheetId="1" hidden="1">{#N/A,#N/A,FALSE,"Лист4"}</definedName>
    <definedName name="попле" localSheetId="22"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5" hidden="1">{#N/A,#N/A,FALSE,"Лист4"}</definedName>
    <definedName name="попле" localSheetId="46"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6" hidden="1">{#N/A,#N/A,FALSE,"Лист4"}</definedName>
    <definedName name="попле" localSheetId="57" hidden="1">{#N/A,#N/A,FALSE,"Лист4"}</definedName>
    <definedName name="попле" localSheetId="62" hidden="1">{#N/A,#N/A,FALSE,"Лист4"}</definedName>
    <definedName name="попле" localSheetId="63" hidden="1">{#N/A,#N/A,FALSE,"Лист4"}</definedName>
    <definedName name="попле" localSheetId="67" hidden="1">{#N/A,#N/A,FALSE,"Лист4"}</definedName>
    <definedName name="попле" localSheetId="68" hidden="1">{#N/A,#N/A,FALSE,"Лист4"}</definedName>
    <definedName name="попле" localSheetId="70" hidden="1">{#N/A,#N/A,FALSE,"Лист4"}</definedName>
    <definedName name="попле" localSheetId="75" hidden="1">{#N/A,#N/A,FALSE,"Лист4"}</definedName>
    <definedName name="попле" localSheetId="94" hidden="1">{#N/A,#N/A,FALSE,"Лист4"}</definedName>
    <definedName name="попле" localSheetId="95" hidden="1">{#N/A,#N/A,FALSE,"Лист4"}</definedName>
    <definedName name="попле" localSheetId="98" hidden="1">{#N/A,#N/A,FALSE,"Лист4"}</definedName>
    <definedName name="попле" localSheetId="100" hidden="1">{#N/A,#N/A,FALSE,"Лист4"}</definedName>
    <definedName name="попле" localSheetId="101" hidden="1">{#N/A,#N/A,FALSE,"Лист4"}</definedName>
    <definedName name="попле" localSheetId="102" hidden="1">{#N/A,#N/A,FALSE,"Лист4"}</definedName>
    <definedName name="попле" localSheetId="103" hidden="1">{#N/A,#N/A,FALSE,"Лист4"}</definedName>
    <definedName name="попле" localSheetId="106" hidden="1">{#N/A,#N/A,FALSE,"Лист4"}</definedName>
    <definedName name="попле" localSheetId="58" hidden="1">{#N/A,#N/A,FALSE,"Лист4"}</definedName>
    <definedName name="попле" localSheetId="59" hidden="1">{#N/A,#N/A,FALSE,"Лист4"}</definedName>
    <definedName name="попле" localSheetId="60" hidden="1">{#N/A,#N/A,FALSE,"Лист4"}</definedName>
    <definedName name="попле" localSheetId="61" hidden="1">{#N/A,#N/A,FALSE,"Лист4"}</definedName>
    <definedName name="попле" localSheetId="83" hidden="1">{#N/A,#N/A,FALSE,"Лист4"}</definedName>
    <definedName name="попле" hidden="1">{#N/A,#N/A,FALSE,"Лист4"}</definedName>
    <definedName name="пот" localSheetId="1" hidden="1">{#N/A,#N/A,FALSE,"Лист4"}</definedName>
    <definedName name="пот" localSheetId="22"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5" hidden="1">{#N/A,#N/A,FALSE,"Лист4"}</definedName>
    <definedName name="пот" localSheetId="46"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6" hidden="1">{#N/A,#N/A,FALSE,"Лист4"}</definedName>
    <definedName name="пот" localSheetId="57" hidden="1">{#N/A,#N/A,FALSE,"Лист4"}</definedName>
    <definedName name="пот" localSheetId="62" hidden="1">{#N/A,#N/A,FALSE,"Лист4"}</definedName>
    <definedName name="пот" localSheetId="63" hidden="1">{#N/A,#N/A,FALSE,"Лист4"}</definedName>
    <definedName name="пот" localSheetId="67" hidden="1">{#N/A,#N/A,FALSE,"Лист4"}</definedName>
    <definedName name="пот" localSheetId="68" hidden="1">{#N/A,#N/A,FALSE,"Лист4"}</definedName>
    <definedName name="пот" localSheetId="70" hidden="1">{#N/A,#N/A,FALSE,"Лист4"}</definedName>
    <definedName name="пот" localSheetId="75" hidden="1">{#N/A,#N/A,FALSE,"Лист4"}</definedName>
    <definedName name="пот" localSheetId="94" hidden="1">{#N/A,#N/A,FALSE,"Лист4"}</definedName>
    <definedName name="пот" localSheetId="95" hidden="1">{#N/A,#N/A,FALSE,"Лист4"}</definedName>
    <definedName name="пот" localSheetId="98" hidden="1">{#N/A,#N/A,FALSE,"Лист4"}</definedName>
    <definedName name="пот" localSheetId="100" hidden="1">{#N/A,#N/A,FALSE,"Лист4"}</definedName>
    <definedName name="пот" localSheetId="101" hidden="1">{#N/A,#N/A,FALSE,"Лист4"}</definedName>
    <definedName name="пот" localSheetId="102" hidden="1">{#N/A,#N/A,FALSE,"Лист4"}</definedName>
    <definedName name="пот" localSheetId="103" hidden="1">{#N/A,#N/A,FALSE,"Лист4"}</definedName>
    <definedName name="пот" localSheetId="106" hidden="1">{#N/A,#N/A,FALSE,"Лист4"}</definedName>
    <definedName name="пот" localSheetId="58" hidden="1">{#N/A,#N/A,FALSE,"Лист4"}</definedName>
    <definedName name="пот" localSheetId="59" hidden="1">{#N/A,#N/A,FALSE,"Лист4"}</definedName>
    <definedName name="пот" localSheetId="60" hidden="1">{#N/A,#N/A,FALSE,"Лист4"}</definedName>
    <definedName name="пот" localSheetId="61" hidden="1">{#N/A,#N/A,FALSE,"Лист4"}</definedName>
    <definedName name="пот" localSheetId="83"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2" hidden="1">{#N/A,#N/A,FALSE,"т04"}</definedName>
    <definedName name="пп" localSheetId="23" hidden="1">{#N/A,#N/A,FALSE,"т04"}</definedName>
    <definedName name="пп" localSheetId="29" hidden="1">{#N/A,#N/A,FALSE,"т04"}</definedName>
    <definedName name="пп" localSheetId="30" hidden="1">{#N/A,#N/A,FALSE,"т04"}</definedName>
    <definedName name="пп" localSheetId="31" hidden="1">{#N/A,#N/A,FALSE,"т04"}</definedName>
    <definedName name="пп" localSheetId="33" hidden="1">{#N/A,#N/A,FALSE,"т04"}</definedName>
    <definedName name="пп" localSheetId="34" hidden="1">{#N/A,#N/A,FALSE,"т04"}</definedName>
    <definedName name="пп" localSheetId="35"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6" hidden="1">{#N/A,#N/A,FALSE,"т04"}</definedName>
    <definedName name="пп" localSheetId="57" hidden="1">{#N/A,#N/A,FALSE,"т04"}</definedName>
    <definedName name="пп" localSheetId="62" hidden="1">{#N/A,#N/A,FALSE,"т04"}</definedName>
    <definedName name="пп" localSheetId="63" hidden="1">{#N/A,#N/A,FALSE,"т04"}</definedName>
    <definedName name="пп" localSheetId="67" hidden="1">{#N/A,#N/A,FALSE,"т04"}</definedName>
    <definedName name="пп" localSheetId="68" hidden="1">{#N/A,#N/A,FALSE,"т04"}</definedName>
    <definedName name="пп" localSheetId="70" hidden="1">{#N/A,#N/A,FALSE,"т04"}</definedName>
    <definedName name="пп" localSheetId="75" hidden="1">{#N/A,#N/A,FALSE,"т04"}</definedName>
    <definedName name="пп" localSheetId="94" hidden="1">{#N/A,#N/A,FALSE,"т04"}</definedName>
    <definedName name="пп" localSheetId="95" hidden="1">{#N/A,#N/A,FALSE,"т04"}</definedName>
    <definedName name="пп" localSheetId="98" hidden="1">{#N/A,#N/A,FALSE,"т04"}</definedName>
    <definedName name="пп" localSheetId="100" hidden="1">{#N/A,#N/A,FALSE,"т04"}</definedName>
    <definedName name="пп" localSheetId="101" hidden="1">{#N/A,#N/A,FALSE,"т04"}</definedName>
    <definedName name="пп" localSheetId="102" hidden="1">{#N/A,#N/A,FALSE,"т04"}</definedName>
    <definedName name="пп" localSheetId="103" hidden="1">{#N/A,#N/A,FALSE,"т04"}</definedName>
    <definedName name="пп" localSheetId="106" hidden="1">{#N/A,#N/A,FALSE,"т04"}</definedName>
    <definedName name="пп" localSheetId="58" hidden="1">{#N/A,#N/A,FALSE,"т04"}</definedName>
    <definedName name="пп" localSheetId="59" hidden="1">{#N/A,#N/A,FALSE,"т04"}</definedName>
    <definedName name="пп" localSheetId="60" hidden="1">{#N/A,#N/A,FALSE,"т04"}</definedName>
    <definedName name="пп" localSheetId="61" hidden="1">{#N/A,#N/A,FALSE,"т04"}</definedName>
    <definedName name="пп" localSheetId="83" hidden="1">{#N/A,#N/A,FALSE,"т04"}</definedName>
    <definedName name="пп" hidden="1">{#N/A,#N/A,FALSE,"т04"}</definedName>
    <definedName name="пп_2" localSheetId="1" hidden="1">{#N/A,#N/A,FALSE,"т04"}</definedName>
    <definedName name="пп_2" localSheetId="22" hidden="1">{#N/A,#N/A,FALSE,"т04"}</definedName>
    <definedName name="пп_2" localSheetId="29" hidden="1">{#N/A,#N/A,FALSE,"т04"}</definedName>
    <definedName name="пп_2" localSheetId="30" hidden="1">{#N/A,#N/A,FALSE,"т04"}</definedName>
    <definedName name="пп_2" localSheetId="31" hidden="1">{#N/A,#N/A,FALSE,"т04"}</definedName>
    <definedName name="пп_2" localSheetId="33" hidden="1">{#N/A,#N/A,FALSE,"т04"}</definedName>
    <definedName name="пп_2" localSheetId="34" hidden="1">{#N/A,#N/A,FALSE,"т04"}</definedName>
    <definedName name="пп_2" localSheetId="35"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5" hidden="1">{#N/A,#N/A,FALSE,"т04"}</definedName>
    <definedName name="пп_2" localSheetId="46"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6" hidden="1">{#N/A,#N/A,FALSE,"т04"}</definedName>
    <definedName name="пп_2" localSheetId="57" hidden="1">{#N/A,#N/A,FALSE,"т04"}</definedName>
    <definedName name="пп_2" localSheetId="62" hidden="1">{#N/A,#N/A,FALSE,"т04"}</definedName>
    <definedName name="пп_2" localSheetId="63" hidden="1">{#N/A,#N/A,FALSE,"т04"}</definedName>
    <definedName name="пп_2" localSheetId="67" hidden="1">{#N/A,#N/A,FALSE,"т04"}</definedName>
    <definedName name="пп_2" localSheetId="68" hidden="1">{#N/A,#N/A,FALSE,"т04"}</definedName>
    <definedName name="пп_2" localSheetId="94" hidden="1">{#N/A,#N/A,FALSE,"т04"}</definedName>
    <definedName name="пп_2" localSheetId="95" hidden="1">{#N/A,#N/A,FALSE,"т04"}</definedName>
    <definedName name="пп_2" localSheetId="98" hidden="1">{#N/A,#N/A,FALSE,"т04"}</definedName>
    <definedName name="пп_2" localSheetId="100" hidden="1">{#N/A,#N/A,FALSE,"т04"}</definedName>
    <definedName name="пп_2" localSheetId="101" hidden="1">{#N/A,#N/A,FALSE,"т04"}</definedName>
    <definedName name="пп_2" localSheetId="102" hidden="1">{#N/A,#N/A,FALSE,"т04"}</definedName>
    <definedName name="пп_2" localSheetId="58" hidden="1">{#N/A,#N/A,FALSE,"т04"}</definedName>
    <definedName name="пп_2" localSheetId="59" hidden="1">{#N/A,#N/A,FALSE,"т04"}</definedName>
    <definedName name="пп_2" localSheetId="60" hidden="1">{#N/A,#N/A,FALSE,"т04"}</definedName>
    <definedName name="пп_2" localSheetId="61" hidden="1">{#N/A,#N/A,FALSE,"т04"}</definedName>
    <definedName name="пп_2" localSheetId="83" hidden="1">{#N/A,#N/A,FALSE,"т04"}</definedName>
    <definedName name="пп_2" hidden="1">{#N/A,#N/A,FALSE,"т04"}</definedName>
    <definedName name="пп_2_1" localSheetId="1" hidden="1">{#N/A,#N/A,FALSE,"т04"}</definedName>
    <definedName name="пп_2_1" localSheetId="22"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5" hidden="1">{#N/A,#N/A,FALSE,"т04"}</definedName>
    <definedName name="пп_2_1" localSheetId="46"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6" hidden="1">{#N/A,#N/A,FALSE,"т04"}</definedName>
    <definedName name="пп_2_1" localSheetId="57" hidden="1">{#N/A,#N/A,FALSE,"т04"}</definedName>
    <definedName name="пп_2_1" localSheetId="62" hidden="1">{#N/A,#N/A,FALSE,"т04"}</definedName>
    <definedName name="пп_2_1" localSheetId="63" hidden="1">{#N/A,#N/A,FALSE,"т04"}</definedName>
    <definedName name="пп_2_1" localSheetId="67" hidden="1">{#N/A,#N/A,FALSE,"т04"}</definedName>
    <definedName name="пп_2_1" localSheetId="68" hidden="1">{#N/A,#N/A,FALSE,"т04"}</definedName>
    <definedName name="пп_2_1" localSheetId="94" hidden="1">{#N/A,#N/A,FALSE,"т04"}</definedName>
    <definedName name="пп_2_1" localSheetId="95" hidden="1">{#N/A,#N/A,FALSE,"т04"}</definedName>
    <definedName name="пп_2_1" localSheetId="98" hidden="1">{#N/A,#N/A,FALSE,"т04"}</definedName>
    <definedName name="пп_2_1" localSheetId="100" hidden="1">{#N/A,#N/A,FALSE,"т04"}</definedName>
    <definedName name="пп_2_1" localSheetId="101" hidden="1">{#N/A,#N/A,FALSE,"т04"}</definedName>
    <definedName name="пп_2_1" localSheetId="102" hidden="1">{#N/A,#N/A,FALSE,"т04"}</definedName>
    <definedName name="пп_2_1" localSheetId="58" hidden="1">{#N/A,#N/A,FALSE,"т04"}</definedName>
    <definedName name="пп_2_1" localSheetId="59" hidden="1">{#N/A,#N/A,FALSE,"т04"}</definedName>
    <definedName name="пп_2_1" localSheetId="60" hidden="1">{#N/A,#N/A,FALSE,"т04"}</definedName>
    <definedName name="пп_2_1" localSheetId="61" hidden="1">{#N/A,#N/A,FALSE,"т04"}</definedName>
    <definedName name="пп_2_1" localSheetId="83" hidden="1">{#N/A,#N/A,FALSE,"т04"}</definedName>
    <definedName name="пп_2_1" hidden="1">{#N/A,#N/A,FALSE,"т04"}</definedName>
    <definedName name="пппп" localSheetId="1" hidden="1">{#N/A,#N/A,FALSE,"т02бд"}</definedName>
    <definedName name="пппп" localSheetId="22"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5" hidden="1">{#N/A,#N/A,FALSE,"т02бд"}</definedName>
    <definedName name="пппп" localSheetId="46"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6" hidden="1">{#N/A,#N/A,FALSE,"т02бд"}</definedName>
    <definedName name="пппп" localSheetId="57" hidden="1">{#N/A,#N/A,FALSE,"т02бд"}</definedName>
    <definedName name="пппп" localSheetId="62" hidden="1">{#N/A,#N/A,FALSE,"т02бд"}</definedName>
    <definedName name="пппп" localSheetId="63" hidden="1">{#N/A,#N/A,FALSE,"т02бд"}</definedName>
    <definedName name="пппп" localSheetId="67" hidden="1">{#N/A,#N/A,FALSE,"т02бд"}</definedName>
    <definedName name="пппп" localSheetId="68" hidden="1">{#N/A,#N/A,FALSE,"т02бд"}</definedName>
    <definedName name="пппп" localSheetId="94" hidden="1">{#N/A,#N/A,FALSE,"т02бд"}</definedName>
    <definedName name="пппп" localSheetId="95" hidden="1">{#N/A,#N/A,FALSE,"т02бд"}</definedName>
    <definedName name="пппп" localSheetId="98" hidden="1">{#N/A,#N/A,FALSE,"т02бд"}</definedName>
    <definedName name="пппп" localSheetId="100" hidden="1">{#N/A,#N/A,FALSE,"т02бд"}</definedName>
    <definedName name="пппп" localSheetId="101" hidden="1">{#N/A,#N/A,FALSE,"т02бд"}</definedName>
    <definedName name="пппп" localSheetId="102" hidden="1">{#N/A,#N/A,FALSE,"т02бд"}</definedName>
    <definedName name="пппп" localSheetId="58" hidden="1">{#N/A,#N/A,FALSE,"т02бд"}</definedName>
    <definedName name="пппп" localSheetId="59" hidden="1">{#N/A,#N/A,FALSE,"т02бд"}</definedName>
    <definedName name="пппп" localSheetId="60" hidden="1">{#N/A,#N/A,FALSE,"т02бд"}</definedName>
    <definedName name="пппп" localSheetId="61" hidden="1">{#N/A,#N/A,FALSE,"т02бд"}</definedName>
    <definedName name="пппп" localSheetId="83" hidden="1">{#N/A,#N/A,FALSE,"т02бд"}</definedName>
    <definedName name="пппп" hidden="1">{#N/A,#N/A,FALSE,"т02бд"}</definedName>
    <definedName name="пппп_1" localSheetId="1" hidden="1">{#N/A,#N/A,FALSE,"т02бд"}</definedName>
    <definedName name="пппп_1" localSheetId="22"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5" hidden="1">{#N/A,#N/A,FALSE,"т02бд"}</definedName>
    <definedName name="пппп_1" localSheetId="46"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6" hidden="1">{#N/A,#N/A,FALSE,"т02бд"}</definedName>
    <definedName name="пппп_1" localSheetId="57" hidden="1">{#N/A,#N/A,FALSE,"т02бд"}</definedName>
    <definedName name="пппп_1" localSheetId="62" hidden="1">{#N/A,#N/A,FALSE,"т02бд"}</definedName>
    <definedName name="пппп_1" localSheetId="63" hidden="1">{#N/A,#N/A,FALSE,"т02бд"}</definedName>
    <definedName name="пппп_1" localSheetId="67" hidden="1">{#N/A,#N/A,FALSE,"т02бд"}</definedName>
    <definedName name="пппп_1" localSheetId="68" hidden="1">{#N/A,#N/A,FALSE,"т02бд"}</definedName>
    <definedName name="пппп_1" localSheetId="94" hidden="1">{#N/A,#N/A,FALSE,"т02бд"}</definedName>
    <definedName name="пппп_1" localSheetId="95" hidden="1">{#N/A,#N/A,FALSE,"т02бд"}</definedName>
    <definedName name="пппп_1" localSheetId="98" hidden="1">{#N/A,#N/A,FALSE,"т02бд"}</definedName>
    <definedName name="пппп_1" localSheetId="100" hidden="1">{#N/A,#N/A,FALSE,"т02бд"}</definedName>
    <definedName name="пппп_1" localSheetId="101" hidden="1">{#N/A,#N/A,FALSE,"т02бд"}</definedName>
    <definedName name="пппп_1" localSheetId="102" hidden="1">{#N/A,#N/A,FALSE,"т02бд"}</definedName>
    <definedName name="пппп_1" localSheetId="58" hidden="1">{#N/A,#N/A,FALSE,"т02бд"}</definedName>
    <definedName name="пппп_1" localSheetId="59" hidden="1">{#N/A,#N/A,FALSE,"т02бд"}</definedName>
    <definedName name="пппп_1" localSheetId="60" hidden="1">{#N/A,#N/A,FALSE,"т02бд"}</definedName>
    <definedName name="пппп_1" localSheetId="61" hidden="1">{#N/A,#N/A,FALSE,"т02бд"}</definedName>
    <definedName name="пппп_1" localSheetId="83" hidden="1">{#N/A,#N/A,FALSE,"т02бд"}</definedName>
    <definedName name="пппп_1" hidden="1">{#N/A,#N/A,FALSE,"т02бд"}</definedName>
    <definedName name="пппп_2" localSheetId="1" hidden="1">{#N/A,#N/A,FALSE,"т02бд"}</definedName>
    <definedName name="пппп_2" localSheetId="22"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5" hidden="1">{#N/A,#N/A,FALSE,"т02бд"}</definedName>
    <definedName name="пппп_2" localSheetId="46"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6" hidden="1">{#N/A,#N/A,FALSE,"т02бд"}</definedName>
    <definedName name="пппп_2" localSheetId="57" hidden="1">{#N/A,#N/A,FALSE,"т02бд"}</definedName>
    <definedName name="пппп_2" localSheetId="62" hidden="1">{#N/A,#N/A,FALSE,"т02бд"}</definedName>
    <definedName name="пппп_2" localSheetId="63" hidden="1">{#N/A,#N/A,FALSE,"т02бд"}</definedName>
    <definedName name="пппп_2" localSheetId="67" hidden="1">{#N/A,#N/A,FALSE,"т02бд"}</definedName>
    <definedName name="пппп_2" localSheetId="68" hidden="1">{#N/A,#N/A,FALSE,"т02бд"}</definedName>
    <definedName name="пппп_2" localSheetId="94" hidden="1">{#N/A,#N/A,FALSE,"т02бд"}</definedName>
    <definedName name="пппп_2" localSheetId="95" hidden="1">{#N/A,#N/A,FALSE,"т02бд"}</definedName>
    <definedName name="пппп_2" localSheetId="98" hidden="1">{#N/A,#N/A,FALSE,"т02бд"}</definedName>
    <definedName name="пппп_2" localSheetId="100" hidden="1">{#N/A,#N/A,FALSE,"т02бд"}</definedName>
    <definedName name="пппп_2" localSheetId="101" hidden="1">{#N/A,#N/A,FALSE,"т02бд"}</definedName>
    <definedName name="пппп_2" localSheetId="102" hidden="1">{#N/A,#N/A,FALSE,"т02бд"}</definedName>
    <definedName name="пппп_2" localSheetId="58" hidden="1">{#N/A,#N/A,FALSE,"т02бд"}</definedName>
    <definedName name="пппп_2" localSheetId="59" hidden="1">{#N/A,#N/A,FALSE,"т02бд"}</definedName>
    <definedName name="пппп_2" localSheetId="60" hidden="1">{#N/A,#N/A,FALSE,"т02бд"}</definedName>
    <definedName name="пппп_2" localSheetId="61" hidden="1">{#N/A,#N/A,FALSE,"т02бд"}</definedName>
    <definedName name="пппп_2" localSheetId="83"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6"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101" hidden="1">{#N/A,#N/A,FALSE,"SimInp1";#N/A,#N/A,FALSE,"SimInp2";#N/A,#N/A,FALSE,"SimOut1";#N/A,#N/A,FALSE,"SimOut2";#N/A,#N/A,FALSE,"SimOut3";#N/A,#N/A,FALSE,"SimOut4";#N/A,#N/A,FALSE,"SimOut5"}</definedName>
    <definedName name="ппппппппппп" localSheetId="102"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6"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95" hidden="1">{#N/A,#N/A,FALSE,"SimInp1";#N/A,#N/A,FALSE,"SimInp2";#N/A,#N/A,FALSE,"SimOut1";#N/A,#N/A,FALSE,"SimOut2";#N/A,#N/A,FALSE,"SimOut3";#N/A,#N/A,FALSE,"SimOut4";#N/A,#N/A,FALSE,"SimOut5"}</definedName>
    <definedName name="ппппппппппп_1" localSheetId="98"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101" hidden="1">{#N/A,#N/A,FALSE,"SimInp1";#N/A,#N/A,FALSE,"SimInp2";#N/A,#N/A,FALSE,"SimOut1";#N/A,#N/A,FALSE,"SimOut2";#N/A,#N/A,FALSE,"SimOut3";#N/A,#N/A,FALSE,"SimOut4";#N/A,#N/A,FALSE,"SimOut5"}</definedName>
    <definedName name="ппппппппппп_1" localSheetId="102"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8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6"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95" hidden="1">{#N/A,#N/A,FALSE,"SimInp1";#N/A,#N/A,FALSE,"SimInp2";#N/A,#N/A,FALSE,"SimOut1";#N/A,#N/A,FALSE,"SimOut2";#N/A,#N/A,FALSE,"SimOut3";#N/A,#N/A,FALSE,"SimOut4";#N/A,#N/A,FALSE,"SimOut5"}</definedName>
    <definedName name="ппппппппппп_2" localSheetId="98"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101" hidden="1">{#N/A,#N/A,FALSE,"SimInp1";#N/A,#N/A,FALSE,"SimInp2";#N/A,#N/A,FALSE,"SimOut1";#N/A,#N/A,FALSE,"SimOut2";#N/A,#N/A,FALSE,"SimOut3";#N/A,#N/A,FALSE,"SimOut4";#N/A,#N/A,FALSE,"SimOut5"}</definedName>
    <definedName name="ппппппппппп_2" localSheetId="102"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8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2"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5" hidden="1">{#N/A,#N/A,FALSE,"Лист4"}</definedName>
    <definedName name="ппше" localSheetId="46"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6" hidden="1">{#N/A,#N/A,FALSE,"Лист4"}</definedName>
    <definedName name="ппше" localSheetId="57" hidden="1">{#N/A,#N/A,FALSE,"Лист4"}</definedName>
    <definedName name="ппше" localSheetId="62" hidden="1">{#N/A,#N/A,FALSE,"Лист4"}</definedName>
    <definedName name="ппше" localSheetId="63" hidden="1">{#N/A,#N/A,FALSE,"Лист4"}</definedName>
    <definedName name="ппше" localSheetId="67" hidden="1">{#N/A,#N/A,FALSE,"Лист4"}</definedName>
    <definedName name="ппше" localSheetId="68" hidden="1">{#N/A,#N/A,FALSE,"Лист4"}</definedName>
    <definedName name="ппше" localSheetId="70" hidden="1">{#N/A,#N/A,FALSE,"Лист4"}</definedName>
    <definedName name="ппше" localSheetId="75" hidden="1">{#N/A,#N/A,FALSE,"Лист4"}</definedName>
    <definedName name="ппше" localSheetId="94" hidden="1">{#N/A,#N/A,FALSE,"Лист4"}</definedName>
    <definedName name="ппше" localSheetId="95" hidden="1">{#N/A,#N/A,FALSE,"Лист4"}</definedName>
    <definedName name="ппше" localSheetId="98" hidden="1">{#N/A,#N/A,FALSE,"Лист4"}</definedName>
    <definedName name="ппше" localSheetId="100" hidden="1">{#N/A,#N/A,FALSE,"Лист4"}</definedName>
    <definedName name="ппше" localSheetId="101" hidden="1">{#N/A,#N/A,FALSE,"Лист4"}</definedName>
    <definedName name="ппше" localSheetId="102" hidden="1">{#N/A,#N/A,FALSE,"Лист4"}</definedName>
    <definedName name="ппше" localSheetId="103" hidden="1">{#N/A,#N/A,FALSE,"Лист4"}</definedName>
    <definedName name="ппше" localSheetId="106" hidden="1">{#N/A,#N/A,FALSE,"Лист4"}</definedName>
    <definedName name="ппше" localSheetId="58" hidden="1">{#N/A,#N/A,FALSE,"Лист4"}</definedName>
    <definedName name="ппше" localSheetId="59" hidden="1">{#N/A,#N/A,FALSE,"Лист4"}</definedName>
    <definedName name="ппше" localSheetId="60" hidden="1">{#N/A,#N/A,FALSE,"Лист4"}</definedName>
    <definedName name="ппше" localSheetId="61" hidden="1">{#N/A,#N/A,FALSE,"Лист4"}</definedName>
    <definedName name="ппше" localSheetId="83" hidden="1">{#N/A,#N/A,FALSE,"Лист4"}</definedName>
    <definedName name="ппше" hidden="1">{#N/A,#N/A,FALSE,"Лист4"}</definedName>
    <definedName name="про" localSheetId="1" hidden="1">{#N/A,#N/A,FALSE,"Лист4"}</definedName>
    <definedName name="про" localSheetId="22"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5" hidden="1">{#N/A,#N/A,FALSE,"Лист4"}</definedName>
    <definedName name="про" localSheetId="46"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6" hidden="1">{#N/A,#N/A,FALSE,"Лист4"}</definedName>
    <definedName name="про" localSheetId="57" hidden="1">{#N/A,#N/A,FALSE,"Лист4"}</definedName>
    <definedName name="про" localSheetId="62" hidden="1">{#N/A,#N/A,FALSE,"Лист4"}</definedName>
    <definedName name="про" localSheetId="63" hidden="1">{#N/A,#N/A,FALSE,"Лист4"}</definedName>
    <definedName name="про" localSheetId="67" hidden="1">{#N/A,#N/A,FALSE,"Лист4"}</definedName>
    <definedName name="про" localSheetId="68" hidden="1">{#N/A,#N/A,FALSE,"Лист4"}</definedName>
    <definedName name="про" localSheetId="70" hidden="1">{#N/A,#N/A,FALSE,"Лист4"}</definedName>
    <definedName name="про" localSheetId="75" hidden="1">{#N/A,#N/A,FALSE,"Лист4"}</definedName>
    <definedName name="про" localSheetId="94" hidden="1">{#N/A,#N/A,FALSE,"Лист4"}</definedName>
    <definedName name="про" localSheetId="95" hidden="1">{#N/A,#N/A,FALSE,"Лист4"}</definedName>
    <definedName name="про" localSheetId="98" hidden="1">{#N/A,#N/A,FALSE,"Лист4"}</definedName>
    <definedName name="про" localSheetId="100" hidden="1">{#N/A,#N/A,FALSE,"Лист4"}</definedName>
    <definedName name="про" localSheetId="101" hidden="1">{#N/A,#N/A,FALSE,"Лист4"}</definedName>
    <definedName name="про" localSheetId="102" hidden="1">{#N/A,#N/A,FALSE,"Лист4"}</definedName>
    <definedName name="про" localSheetId="103" hidden="1">{#N/A,#N/A,FALSE,"Лист4"}</definedName>
    <definedName name="про" localSheetId="106" hidden="1">{#N/A,#N/A,FALSE,"Лист4"}</definedName>
    <definedName name="про" localSheetId="58" hidden="1">{#N/A,#N/A,FALSE,"Лист4"}</definedName>
    <definedName name="про" localSheetId="59" hidden="1">{#N/A,#N/A,FALSE,"Лист4"}</definedName>
    <definedName name="про" localSheetId="60" hidden="1">{#N/A,#N/A,FALSE,"Лист4"}</definedName>
    <definedName name="про" localSheetId="61" hidden="1">{#N/A,#N/A,FALSE,"Лист4"}</definedName>
    <definedName name="про" localSheetId="83" hidden="1">{#N/A,#N/A,FALSE,"Лист4"}</definedName>
    <definedName name="про" hidden="1">{#N/A,#N/A,FALSE,"Лист4"}</definedName>
    <definedName name="прогшлл" localSheetId="1" hidden="1">{#N/A,#N/A,FALSE,"т02бд"}</definedName>
    <definedName name="прогшлл" localSheetId="22"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5" hidden="1">{#N/A,#N/A,FALSE,"т02бд"}</definedName>
    <definedName name="прогшлл" localSheetId="46"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6" hidden="1">{#N/A,#N/A,FALSE,"т02бд"}</definedName>
    <definedName name="прогшлл" localSheetId="57" hidden="1">{#N/A,#N/A,FALSE,"т02бд"}</definedName>
    <definedName name="прогшлл" localSheetId="62" hidden="1">{#N/A,#N/A,FALSE,"т02бд"}</definedName>
    <definedName name="прогшлл" localSheetId="63" hidden="1">{#N/A,#N/A,FALSE,"т02бд"}</definedName>
    <definedName name="прогшлл" localSheetId="67" hidden="1">{#N/A,#N/A,FALSE,"т02бд"}</definedName>
    <definedName name="прогшлл" localSheetId="68" hidden="1">{#N/A,#N/A,FALSE,"т02бд"}</definedName>
    <definedName name="прогшлл" localSheetId="94" hidden="1">{#N/A,#N/A,FALSE,"т02бд"}</definedName>
    <definedName name="прогшлл" localSheetId="95" hidden="1">{#N/A,#N/A,FALSE,"т02бд"}</definedName>
    <definedName name="прогшлл" localSheetId="98" hidden="1">{#N/A,#N/A,FALSE,"т02бд"}</definedName>
    <definedName name="прогшлл" localSheetId="100" hidden="1">{#N/A,#N/A,FALSE,"т02бд"}</definedName>
    <definedName name="прогшлл" localSheetId="101" hidden="1">{#N/A,#N/A,FALSE,"т02бд"}</definedName>
    <definedName name="прогшлл" localSheetId="102" hidden="1">{#N/A,#N/A,FALSE,"т02бд"}</definedName>
    <definedName name="прогшлл" localSheetId="58" hidden="1">{#N/A,#N/A,FALSE,"т02бд"}</definedName>
    <definedName name="прогшлл" localSheetId="59" hidden="1">{#N/A,#N/A,FALSE,"т02бд"}</definedName>
    <definedName name="прогшлл" localSheetId="60" hidden="1">{#N/A,#N/A,FALSE,"т02бд"}</definedName>
    <definedName name="прогшлл" localSheetId="61" hidden="1">{#N/A,#N/A,FALSE,"т02бд"}</definedName>
    <definedName name="прогшлл" localSheetId="83" hidden="1">{#N/A,#N/A,FALSE,"т02бд"}</definedName>
    <definedName name="прогшлл" hidden="1">{#N/A,#N/A,FALSE,"т02бд"}</definedName>
    <definedName name="прогшлл_1" localSheetId="1" hidden="1">{#N/A,#N/A,FALSE,"т02бд"}</definedName>
    <definedName name="прогшлл_1" localSheetId="22"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5" hidden="1">{#N/A,#N/A,FALSE,"т02бд"}</definedName>
    <definedName name="прогшлл_1" localSheetId="46"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6" hidden="1">{#N/A,#N/A,FALSE,"т02бд"}</definedName>
    <definedName name="прогшлл_1" localSheetId="57" hidden="1">{#N/A,#N/A,FALSE,"т02бд"}</definedName>
    <definedName name="прогшлл_1" localSheetId="62" hidden="1">{#N/A,#N/A,FALSE,"т02бд"}</definedName>
    <definedName name="прогшлл_1" localSheetId="63" hidden="1">{#N/A,#N/A,FALSE,"т02бд"}</definedName>
    <definedName name="прогшлл_1" localSheetId="67" hidden="1">{#N/A,#N/A,FALSE,"т02бд"}</definedName>
    <definedName name="прогшлл_1" localSheetId="68" hidden="1">{#N/A,#N/A,FALSE,"т02бд"}</definedName>
    <definedName name="прогшлл_1" localSheetId="94" hidden="1">{#N/A,#N/A,FALSE,"т02бд"}</definedName>
    <definedName name="прогшлл_1" localSheetId="95" hidden="1">{#N/A,#N/A,FALSE,"т02бд"}</definedName>
    <definedName name="прогшлл_1" localSheetId="98" hidden="1">{#N/A,#N/A,FALSE,"т02бд"}</definedName>
    <definedName name="прогшлл_1" localSheetId="100" hidden="1">{#N/A,#N/A,FALSE,"т02бд"}</definedName>
    <definedName name="прогшлл_1" localSheetId="101" hidden="1">{#N/A,#N/A,FALSE,"т02бд"}</definedName>
    <definedName name="прогшлл_1" localSheetId="102" hidden="1">{#N/A,#N/A,FALSE,"т02бд"}</definedName>
    <definedName name="прогшлл_1" localSheetId="58" hidden="1">{#N/A,#N/A,FALSE,"т02бд"}</definedName>
    <definedName name="прогшлл_1" localSheetId="59" hidden="1">{#N/A,#N/A,FALSE,"т02бд"}</definedName>
    <definedName name="прогшлл_1" localSheetId="60" hidden="1">{#N/A,#N/A,FALSE,"т02бд"}</definedName>
    <definedName name="прогшлл_1" localSheetId="61" hidden="1">{#N/A,#N/A,FALSE,"т02бд"}</definedName>
    <definedName name="прогшлл_1" localSheetId="83" hidden="1">{#N/A,#N/A,FALSE,"т02бд"}</definedName>
    <definedName name="прогшлл_1" hidden="1">{#N/A,#N/A,FALSE,"т02бд"}</definedName>
    <definedName name="прогшлл_2" localSheetId="1" hidden="1">{#N/A,#N/A,FALSE,"т02бд"}</definedName>
    <definedName name="прогшлл_2" localSheetId="22"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5" hidden="1">{#N/A,#N/A,FALSE,"т02бд"}</definedName>
    <definedName name="прогшлл_2" localSheetId="46"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6" hidden="1">{#N/A,#N/A,FALSE,"т02бд"}</definedName>
    <definedName name="прогшлл_2" localSheetId="57" hidden="1">{#N/A,#N/A,FALSE,"т02бд"}</definedName>
    <definedName name="прогшлл_2" localSheetId="62" hidden="1">{#N/A,#N/A,FALSE,"т02бд"}</definedName>
    <definedName name="прогшлл_2" localSheetId="63" hidden="1">{#N/A,#N/A,FALSE,"т02бд"}</definedName>
    <definedName name="прогшлл_2" localSheetId="67" hidden="1">{#N/A,#N/A,FALSE,"т02бд"}</definedName>
    <definedName name="прогшлл_2" localSheetId="68" hidden="1">{#N/A,#N/A,FALSE,"т02бд"}</definedName>
    <definedName name="прогшлл_2" localSheetId="94" hidden="1">{#N/A,#N/A,FALSE,"т02бд"}</definedName>
    <definedName name="прогшлл_2" localSheetId="95" hidden="1">{#N/A,#N/A,FALSE,"т02бд"}</definedName>
    <definedName name="прогшлл_2" localSheetId="98" hidden="1">{#N/A,#N/A,FALSE,"т02бд"}</definedName>
    <definedName name="прогшлл_2" localSheetId="100" hidden="1">{#N/A,#N/A,FALSE,"т02бд"}</definedName>
    <definedName name="прогшлл_2" localSheetId="101" hidden="1">{#N/A,#N/A,FALSE,"т02бд"}</definedName>
    <definedName name="прогшлл_2" localSheetId="102" hidden="1">{#N/A,#N/A,FALSE,"т02бд"}</definedName>
    <definedName name="прогшлл_2" localSheetId="58" hidden="1">{#N/A,#N/A,FALSE,"т02бд"}</definedName>
    <definedName name="прогшлл_2" localSheetId="59" hidden="1">{#N/A,#N/A,FALSE,"т02бд"}</definedName>
    <definedName name="прогшлл_2" localSheetId="60" hidden="1">{#N/A,#N/A,FALSE,"т02бд"}</definedName>
    <definedName name="прогшлл_2" localSheetId="61" hidden="1">{#N/A,#N/A,FALSE,"т02бд"}</definedName>
    <definedName name="прогшлл_2" localSheetId="83" hidden="1">{#N/A,#N/A,FALSE,"т02бд"}</definedName>
    <definedName name="прогшлл_2" hidden="1">{#N/A,#N/A,FALSE,"т02бд"}</definedName>
    <definedName name="прое" localSheetId="1" hidden="1">{#N/A,#N/A,FALSE,"Лист4"}</definedName>
    <definedName name="прое" localSheetId="22"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5" hidden="1">{#N/A,#N/A,FALSE,"Лист4"}</definedName>
    <definedName name="прое" localSheetId="46"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6" hidden="1">{#N/A,#N/A,FALSE,"Лист4"}</definedName>
    <definedName name="прое" localSheetId="57" hidden="1">{#N/A,#N/A,FALSE,"Лист4"}</definedName>
    <definedName name="прое" localSheetId="62" hidden="1">{#N/A,#N/A,FALSE,"Лист4"}</definedName>
    <definedName name="прое" localSheetId="63" hidden="1">{#N/A,#N/A,FALSE,"Лист4"}</definedName>
    <definedName name="прое" localSheetId="67" hidden="1">{#N/A,#N/A,FALSE,"Лист4"}</definedName>
    <definedName name="прое" localSheetId="68" hidden="1">{#N/A,#N/A,FALSE,"Лист4"}</definedName>
    <definedName name="прое" localSheetId="70" hidden="1">{#N/A,#N/A,FALSE,"Лист4"}</definedName>
    <definedName name="прое" localSheetId="75" hidden="1">{#N/A,#N/A,FALSE,"Лист4"}</definedName>
    <definedName name="прое" localSheetId="94" hidden="1">{#N/A,#N/A,FALSE,"Лист4"}</definedName>
    <definedName name="прое" localSheetId="95" hidden="1">{#N/A,#N/A,FALSE,"Лист4"}</definedName>
    <definedName name="прое" localSheetId="98" hidden="1">{#N/A,#N/A,FALSE,"Лист4"}</definedName>
    <definedName name="прое" localSheetId="100" hidden="1">{#N/A,#N/A,FALSE,"Лист4"}</definedName>
    <definedName name="прое" localSheetId="101" hidden="1">{#N/A,#N/A,FALSE,"Лист4"}</definedName>
    <definedName name="прое" localSheetId="102" hidden="1">{#N/A,#N/A,FALSE,"Лист4"}</definedName>
    <definedName name="прое" localSheetId="103" hidden="1">{#N/A,#N/A,FALSE,"Лист4"}</definedName>
    <definedName name="прое" localSheetId="106" hidden="1">{#N/A,#N/A,FALSE,"Лист4"}</definedName>
    <definedName name="прое" localSheetId="58" hidden="1">{#N/A,#N/A,FALSE,"Лист4"}</definedName>
    <definedName name="прое" localSheetId="59" hidden="1">{#N/A,#N/A,FALSE,"Лист4"}</definedName>
    <definedName name="прое" localSheetId="60" hidden="1">{#N/A,#N/A,FALSE,"Лист4"}</definedName>
    <definedName name="прое" localSheetId="61" hidden="1">{#N/A,#N/A,FALSE,"Лист4"}</definedName>
    <definedName name="прое" localSheetId="83" hidden="1">{#N/A,#N/A,FALSE,"Лист4"}</definedName>
    <definedName name="прое" hidden="1">{#N/A,#N/A,FALSE,"Лист4"}</definedName>
    <definedName name="прои" localSheetId="1" hidden="1">{#N/A,#N/A,FALSE,"Лист4"}</definedName>
    <definedName name="прои" localSheetId="22"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5" hidden="1">{#N/A,#N/A,FALSE,"Лист4"}</definedName>
    <definedName name="прои" localSheetId="46"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6" hidden="1">{#N/A,#N/A,FALSE,"Лист4"}</definedName>
    <definedName name="прои" localSheetId="57" hidden="1">{#N/A,#N/A,FALSE,"Лист4"}</definedName>
    <definedName name="прои" localSheetId="62" hidden="1">{#N/A,#N/A,FALSE,"Лист4"}</definedName>
    <definedName name="прои" localSheetId="63" hidden="1">{#N/A,#N/A,FALSE,"Лист4"}</definedName>
    <definedName name="прои" localSheetId="67" hidden="1">{#N/A,#N/A,FALSE,"Лист4"}</definedName>
    <definedName name="прои" localSheetId="68" hidden="1">{#N/A,#N/A,FALSE,"Лист4"}</definedName>
    <definedName name="прои" localSheetId="70" hidden="1">{#N/A,#N/A,FALSE,"Лист4"}</definedName>
    <definedName name="прои" localSheetId="75" hidden="1">{#N/A,#N/A,FALSE,"Лист4"}</definedName>
    <definedName name="прои" localSheetId="94" hidden="1">{#N/A,#N/A,FALSE,"Лист4"}</definedName>
    <definedName name="прои" localSheetId="95" hidden="1">{#N/A,#N/A,FALSE,"Лист4"}</definedName>
    <definedName name="прои" localSheetId="98" hidden="1">{#N/A,#N/A,FALSE,"Лист4"}</definedName>
    <definedName name="прои" localSheetId="100" hidden="1">{#N/A,#N/A,FALSE,"Лист4"}</definedName>
    <definedName name="прои" localSheetId="101" hidden="1">{#N/A,#N/A,FALSE,"Лист4"}</definedName>
    <definedName name="прои" localSheetId="102" hidden="1">{#N/A,#N/A,FALSE,"Лист4"}</definedName>
    <definedName name="прои" localSheetId="103" hidden="1">{#N/A,#N/A,FALSE,"Лист4"}</definedName>
    <definedName name="прои" localSheetId="106" hidden="1">{#N/A,#N/A,FALSE,"Лист4"}</definedName>
    <definedName name="прои" localSheetId="58" hidden="1">{#N/A,#N/A,FALSE,"Лист4"}</definedName>
    <definedName name="прои" localSheetId="59" hidden="1">{#N/A,#N/A,FALSE,"Лист4"}</definedName>
    <definedName name="прои" localSheetId="60" hidden="1">{#N/A,#N/A,FALSE,"Лист4"}</definedName>
    <definedName name="прои" localSheetId="61" hidden="1">{#N/A,#N/A,FALSE,"Лист4"}</definedName>
    <definedName name="прои" localSheetId="83" hidden="1">{#N/A,#N/A,FALSE,"Лист4"}</definedName>
    <definedName name="прои" hidden="1">{#N/A,#N/A,FALSE,"Лист4"}</definedName>
    <definedName name="р" localSheetId="29">#REF!</definedName>
    <definedName name="р" localSheetId="35">#REF!</definedName>
    <definedName name="р" localSheetId="39">#REF!</definedName>
    <definedName name="р" localSheetId="49">#REF!</definedName>
    <definedName name="р" localSheetId="50">#REF!</definedName>
    <definedName name="р" localSheetId="51">#REF!</definedName>
    <definedName name="р" localSheetId="52">#REF!</definedName>
    <definedName name="р" localSheetId="53">#REF!</definedName>
    <definedName name="р" localSheetId="54">#REF!</definedName>
    <definedName name="р" localSheetId="100">#REF!</definedName>
    <definedName name="р" localSheetId="58">#REF!</definedName>
    <definedName name="р" localSheetId="59">#REF!</definedName>
    <definedName name="р" localSheetId="60">#REF!</definedName>
    <definedName name="р" localSheetId="61">#REF!</definedName>
    <definedName name="р" localSheetId="89">#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101" hidden="1">{"BOP_TAB",#N/A,FALSE,"N";"MIDTERM_TAB",#N/A,FALSE,"O";"FUND_CRED",#N/A,FALSE,"P";"DEBT_TAB1",#N/A,FALSE,"Q";"DEBT_TAB2",#N/A,FALSE,"Q";"FORFIN_TAB1",#N/A,FALSE,"R";"FORFIN_TAB2",#N/A,FALSE,"R";"BOP_ANALY",#N/A,FALSE,"U"}</definedName>
    <definedName name="рг" localSheetId="102"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6"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95" hidden="1">{"BOP_TAB",#N/A,FALSE,"N";"MIDTERM_TAB",#N/A,FALSE,"O";"FUND_CRED",#N/A,FALSE,"P";"DEBT_TAB1",#N/A,FALSE,"Q";"DEBT_TAB2",#N/A,FALSE,"Q";"FORFIN_TAB1",#N/A,FALSE,"R";"FORFIN_TAB2",#N/A,FALSE,"R";"BOP_ANALY",#N/A,FALSE,"U"}</definedName>
    <definedName name="рг_1" localSheetId="98"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101" hidden="1">{"BOP_TAB",#N/A,FALSE,"N";"MIDTERM_TAB",#N/A,FALSE,"O";"FUND_CRED",#N/A,FALSE,"P";"DEBT_TAB1",#N/A,FALSE,"Q";"DEBT_TAB2",#N/A,FALSE,"Q";"FORFIN_TAB1",#N/A,FALSE,"R";"FORFIN_TAB2",#N/A,FALSE,"R";"BOP_ANALY",#N/A,FALSE,"U"}</definedName>
    <definedName name="рг_1" localSheetId="102"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8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6"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95" hidden="1">{"BOP_TAB",#N/A,FALSE,"N";"MIDTERM_TAB",#N/A,FALSE,"O";"FUND_CRED",#N/A,FALSE,"P";"DEBT_TAB1",#N/A,FALSE,"Q";"DEBT_TAB2",#N/A,FALSE,"Q";"FORFIN_TAB1",#N/A,FALSE,"R";"FORFIN_TAB2",#N/A,FALSE,"R";"BOP_ANALY",#N/A,FALSE,"U"}</definedName>
    <definedName name="рг_2" localSheetId="98"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101" hidden="1">{"BOP_TAB",#N/A,FALSE,"N";"MIDTERM_TAB",#N/A,FALSE,"O";"FUND_CRED",#N/A,FALSE,"P";"DEBT_TAB1",#N/A,FALSE,"Q";"DEBT_TAB2",#N/A,FALSE,"Q";"FORFIN_TAB1",#N/A,FALSE,"R";"FORFIN_TAB2",#N/A,FALSE,"R";"BOP_ANALY",#N/A,FALSE,"U"}</definedName>
    <definedName name="рг_2" localSheetId="102"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8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2"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5" hidden="1">{#N/A,#N/A,FALSE,"Лист4"}</definedName>
    <definedName name="рор" localSheetId="46"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6" hidden="1">{#N/A,#N/A,FALSE,"Лист4"}</definedName>
    <definedName name="рор" localSheetId="57" hidden="1">{#N/A,#N/A,FALSE,"Лист4"}</definedName>
    <definedName name="рор" localSheetId="62" hidden="1">{#N/A,#N/A,FALSE,"Лист4"}</definedName>
    <definedName name="рор" localSheetId="63" hidden="1">{#N/A,#N/A,FALSE,"Лист4"}</definedName>
    <definedName name="рор" localSheetId="67" hidden="1">{#N/A,#N/A,FALSE,"Лист4"}</definedName>
    <definedName name="рор" localSheetId="68" hidden="1">{#N/A,#N/A,FALSE,"Лист4"}</definedName>
    <definedName name="рор" localSheetId="70" hidden="1">{#N/A,#N/A,FALSE,"Лист4"}</definedName>
    <definedName name="рор" localSheetId="75" hidden="1">{#N/A,#N/A,FALSE,"Лист4"}</definedName>
    <definedName name="рор" localSheetId="94" hidden="1">{#N/A,#N/A,FALSE,"Лист4"}</definedName>
    <definedName name="рор" localSheetId="95" hidden="1">{#N/A,#N/A,FALSE,"Лист4"}</definedName>
    <definedName name="рор" localSheetId="98" hidden="1">{#N/A,#N/A,FALSE,"Лист4"}</definedName>
    <definedName name="рор" localSheetId="100" hidden="1">{#N/A,#N/A,FALSE,"Лист4"}</definedName>
    <definedName name="рор" localSheetId="101" hidden="1">{#N/A,#N/A,FALSE,"Лист4"}</definedName>
    <definedName name="рор" localSheetId="102" hidden="1">{#N/A,#N/A,FALSE,"Лист4"}</definedName>
    <definedName name="рор" localSheetId="103" hidden="1">{#N/A,#N/A,FALSE,"Лист4"}</definedName>
    <definedName name="рор" localSheetId="106" hidden="1">{#N/A,#N/A,FALSE,"Лист4"}</definedName>
    <definedName name="рор" localSheetId="58" hidden="1">{#N/A,#N/A,FALSE,"Лист4"}</definedName>
    <definedName name="рор" localSheetId="59" hidden="1">{#N/A,#N/A,FALSE,"Лист4"}</definedName>
    <definedName name="рор" localSheetId="60" hidden="1">{#N/A,#N/A,FALSE,"Лист4"}</definedName>
    <definedName name="рор" localSheetId="61" hidden="1">{#N/A,#N/A,FALSE,"Лист4"}</definedName>
    <definedName name="рор" localSheetId="83" hidden="1">{#N/A,#N/A,FALSE,"Лист4"}</definedName>
    <definedName name="рор" hidden="1">{#N/A,#N/A,FALSE,"Лист4"}</definedName>
    <definedName name="роро" localSheetId="1" hidden="1">{#N/A,#N/A,FALSE,"Лист4"}</definedName>
    <definedName name="роро" localSheetId="22"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5" hidden="1">{#N/A,#N/A,FALSE,"Лист4"}</definedName>
    <definedName name="роро" localSheetId="46"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6" hidden="1">{#N/A,#N/A,FALSE,"Лист4"}</definedName>
    <definedName name="роро" localSheetId="57" hidden="1">{#N/A,#N/A,FALSE,"Лист4"}</definedName>
    <definedName name="роро" localSheetId="62" hidden="1">{#N/A,#N/A,FALSE,"Лист4"}</definedName>
    <definedName name="роро" localSheetId="63" hidden="1">{#N/A,#N/A,FALSE,"Лист4"}</definedName>
    <definedName name="роро" localSheetId="67" hidden="1">{#N/A,#N/A,FALSE,"Лист4"}</definedName>
    <definedName name="роро" localSheetId="68" hidden="1">{#N/A,#N/A,FALSE,"Лист4"}</definedName>
    <definedName name="роро" localSheetId="70" hidden="1">{#N/A,#N/A,FALSE,"Лист4"}</definedName>
    <definedName name="роро" localSheetId="75" hidden="1">{#N/A,#N/A,FALSE,"Лист4"}</definedName>
    <definedName name="роро" localSheetId="94" hidden="1">{#N/A,#N/A,FALSE,"Лист4"}</definedName>
    <definedName name="роро" localSheetId="95" hidden="1">{#N/A,#N/A,FALSE,"Лист4"}</definedName>
    <definedName name="роро" localSheetId="98" hidden="1">{#N/A,#N/A,FALSE,"Лист4"}</definedName>
    <definedName name="роро" localSheetId="100" hidden="1">{#N/A,#N/A,FALSE,"Лист4"}</definedName>
    <definedName name="роро" localSheetId="101" hidden="1">{#N/A,#N/A,FALSE,"Лист4"}</definedName>
    <definedName name="роро" localSheetId="102" hidden="1">{#N/A,#N/A,FALSE,"Лист4"}</definedName>
    <definedName name="роро" localSheetId="103" hidden="1">{#N/A,#N/A,FALSE,"Лист4"}</definedName>
    <definedName name="роро" localSheetId="106" hidden="1">{#N/A,#N/A,FALSE,"Лист4"}</definedName>
    <definedName name="роро" localSheetId="58" hidden="1">{#N/A,#N/A,FALSE,"Лист4"}</definedName>
    <definedName name="роро" localSheetId="59" hidden="1">{#N/A,#N/A,FALSE,"Лист4"}</definedName>
    <definedName name="роро" localSheetId="60" hidden="1">{#N/A,#N/A,FALSE,"Лист4"}</definedName>
    <definedName name="роро" localSheetId="61" hidden="1">{#N/A,#N/A,FALSE,"Лист4"}</definedName>
    <definedName name="роро" localSheetId="83"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2"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5"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67" hidden="1">{#N/A,#N/A,FALSE,"I";#N/A,#N/A,FALSE,"J";#N/A,#N/A,FALSE,"K";#N/A,#N/A,FALSE,"L";#N/A,#N/A,FALSE,"M";#N/A,#N/A,FALSE,"N";#N/A,#N/A,FALSE,"O"}</definedName>
    <definedName name="росія" localSheetId="68" hidden="1">{#N/A,#N/A,FALSE,"I";#N/A,#N/A,FALSE,"J";#N/A,#N/A,FALSE,"K";#N/A,#N/A,FALSE,"L";#N/A,#N/A,FALSE,"M";#N/A,#N/A,FALSE,"N";#N/A,#N/A,FALSE,"O"}</definedName>
    <definedName name="росія" localSheetId="70" hidden="1">{#N/A,#N/A,FALSE,"I";#N/A,#N/A,FALSE,"J";#N/A,#N/A,FALSE,"K";#N/A,#N/A,FALSE,"L";#N/A,#N/A,FALSE,"M";#N/A,#N/A,FALSE,"N";#N/A,#N/A,FALSE,"O"}</definedName>
    <definedName name="росія" localSheetId="75" hidden="1">{#N/A,#N/A,FALSE,"I";#N/A,#N/A,FALSE,"J";#N/A,#N/A,FALSE,"K";#N/A,#N/A,FALSE,"L";#N/A,#N/A,FALSE,"M";#N/A,#N/A,FALSE,"N";#N/A,#N/A,FALSE,"O"}</definedName>
    <definedName name="росія" localSheetId="94" hidden="1">{#N/A,#N/A,FALSE,"I";#N/A,#N/A,FALSE,"J";#N/A,#N/A,FALSE,"K";#N/A,#N/A,FALSE,"L";#N/A,#N/A,FALSE,"M";#N/A,#N/A,FALSE,"N";#N/A,#N/A,FALSE,"O"}</definedName>
    <definedName name="росія" localSheetId="95" hidden="1">{#N/A,#N/A,FALSE,"I";#N/A,#N/A,FALSE,"J";#N/A,#N/A,FALSE,"K";#N/A,#N/A,FALSE,"L";#N/A,#N/A,FALSE,"M";#N/A,#N/A,FALSE,"N";#N/A,#N/A,FALSE,"O"}</definedName>
    <definedName name="росія" localSheetId="98" hidden="1">{#N/A,#N/A,FALSE,"I";#N/A,#N/A,FALSE,"J";#N/A,#N/A,FALSE,"K";#N/A,#N/A,FALSE,"L";#N/A,#N/A,FALSE,"M";#N/A,#N/A,FALSE,"N";#N/A,#N/A,FALSE,"O"}</definedName>
    <definedName name="росія" localSheetId="100" hidden="1">{#N/A,#N/A,FALSE,"I";#N/A,#N/A,FALSE,"J";#N/A,#N/A,FALSE,"K";#N/A,#N/A,FALSE,"L";#N/A,#N/A,FALSE,"M";#N/A,#N/A,FALSE,"N";#N/A,#N/A,FALSE,"O"}</definedName>
    <definedName name="росія" localSheetId="101" hidden="1">{#N/A,#N/A,FALSE,"I";#N/A,#N/A,FALSE,"J";#N/A,#N/A,FALSE,"K";#N/A,#N/A,FALSE,"L";#N/A,#N/A,FALSE,"M";#N/A,#N/A,FALSE,"N";#N/A,#N/A,FALSE,"O"}</definedName>
    <definedName name="росія" localSheetId="102" hidden="1">{#N/A,#N/A,FALSE,"I";#N/A,#N/A,FALSE,"J";#N/A,#N/A,FALSE,"K";#N/A,#N/A,FALSE,"L";#N/A,#N/A,FALSE,"M";#N/A,#N/A,FALSE,"N";#N/A,#N/A,FALSE,"O"}</definedName>
    <definedName name="росія" localSheetId="103" hidden="1">{#N/A,#N/A,FALSE,"I";#N/A,#N/A,FALSE,"J";#N/A,#N/A,FALSE,"K";#N/A,#N/A,FALSE,"L";#N/A,#N/A,FALSE,"M";#N/A,#N/A,FALSE,"N";#N/A,#N/A,FALSE,"O"}</definedName>
    <definedName name="росія" localSheetId="58" hidden="1">{#N/A,#N/A,FALSE,"I";#N/A,#N/A,FALSE,"J";#N/A,#N/A,FALSE,"K";#N/A,#N/A,FALSE,"L";#N/A,#N/A,FALSE,"M";#N/A,#N/A,FALSE,"N";#N/A,#N/A,FALSE,"O"}</definedName>
    <definedName name="росія" localSheetId="59"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83"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2"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5" hidden="1">{#N/A,#N/A,FALSE,"I";#N/A,#N/A,FALSE,"J";#N/A,#N/A,FALSE,"K";#N/A,#N/A,FALSE,"L";#N/A,#N/A,FALSE,"M";#N/A,#N/A,FALSE,"N";#N/A,#N/A,FALSE,"O"}</definedName>
    <definedName name="росія_1" localSheetId="46"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62" hidden="1">{#N/A,#N/A,FALSE,"I";#N/A,#N/A,FALSE,"J";#N/A,#N/A,FALSE,"K";#N/A,#N/A,FALSE,"L";#N/A,#N/A,FALSE,"M";#N/A,#N/A,FALSE,"N";#N/A,#N/A,FALSE,"O"}</definedName>
    <definedName name="росія_1" localSheetId="63" hidden="1">{#N/A,#N/A,FALSE,"I";#N/A,#N/A,FALSE,"J";#N/A,#N/A,FALSE,"K";#N/A,#N/A,FALSE,"L";#N/A,#N/A,FALSE,"M";#N/A,#N/A,FALSE,"N";#N/A,#N/A,FALSE,"O"}</definedName>
    <definedName name="росія_1" localSheetId="67" hidden="1">{#N/A,#N/A,FALSE,"I";#N/A,#N/A,FALSE,"J";#N/A,#N/A,FALSE,"K";#N/A,#N/A,FALSE,"L";#N/A,#N/A,FALSE,"M";#N/A,#N/A,FALSE,"N";#N/A,#N/A,FALSE,"O"}</definedName>
    <definedName name="росія_1" localSheetId="68" hidden="1">{#N/A,#N/A,FALSE,"I";#N/A,#N/A,FALSE,"J";#N/A,#N/A,FALSE,"K";#N/A,#N/A,FALSE,"L";#N/A,#N/A,FALSE,"M";#N/A,#N/A,FALSE,"N";#N/A,#N/A,FALSE,"O"}</definedName>
    <definedName name="росія_1" localSheetId="94" hidden="1">{#N/A,#N/A,FALSE,"I";#N/A,#N/A,FALSE,"J";#N/A,#N/A,FALSE,"K";#N/A,#N/A,FALSE,"L";#N/A,#N/A,FALSE,"M";#N/A,#N/A,FALSE,"N";#N/A,#N/A,FALSE,"O"}</definedName>
    <definedName name="росія_1" localSheetId="95" hidden="1">{#N/A,#N/A,FALSE,"I";#N/A,#N/A,FALSE,"J";#N/A,#N/A,FALSE,"K";#N/A,#N/A,FALSE,"L";#N/A,#N/A,FALSE,"M";#N/A,#N/A,FALSE,"N";#N/A,#N/A,FALSE,"O"}</definedName>
    <definedName name="росія_1" localSheetId="98" hidden="1">{#N/A,#N/A,FALSE,"I";#N/A,#N/A,FALSE,"J";#N/A,#N/A,FALSE,"K";#N/A,#N/A,FALSE,"L";#N/A,#N/A,FALSE,"M";#N/A,#N/A,FALSE,"N";#N/A,#N/A,FALSE,"O"}</definedName>
    <definedName name="росія_1" localSheetId="100" hidden="1">{#N/A,#N/A,FALSE,"I";#N/A,#N/A,FALSE,"J";#N/A,#N/A,FALSE,"K";#N/A,#N/A,FALSE,"L";#N/A,#N/A,FALSE,"M";#N/A,#N/A,FALSE,"N";#N/A,#N/A,FALSE,"O"}</definedName>
    <definedName name="росія_1" localSheetId="101" hidden="1">{#N/A,#N/A,FALSE,"I";#N/A,#N/A,FALSE,"J";#N/A,#N/A,FALSE,"K";#N/A,#N/A,FALSE,"L";#N/A,#N/A,FALSE,"M";#N/A,#N/A,FALSE,"N";#N/A,#N/A,FALSE,"O"}</definedName>
    <definedName name="росія_1" localSheetId="102" hidden="1">{#N/A,#N/A,FALSE,"I";#N/A,#N/A,FALSE,"J";#N/A,#N/A,FALSE,"K";#N/A,#N/A,FALSE,"L";#N/A,#N/A,FALSE,"M";#N/A,#N/A,FALSE,"N";#N/A,#N/A,FALSE,"O"}</definedName>
    <definedName name="росія_1" localSheetId="58" hidden="1">{#N/A,#N/A,FALSE,"I";#N/A,#N/A,FALSE,"J";#N/A,#N/A,FALSE,"K";#N/A,#N/A,FALSE,"L";#N/A,#N/A,FALSE,"M";#N/A,#N/A,FALSE,"N";#N/A,#N/A,FALSE,"O"}</definedName>
    <definedName name="росія_1" localSheetId="59"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83"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2"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5" hidden="1">{#N/A,#N/A,FALSE,"I";#N/A,#N/A,FALSE,"J";#N/A,#N/A,FALSE,"K";#N/A,#N/A,FALSE,"L";#N/A,#N/A,FALSE,"M";#N/A,#N/A,FALSE,"N";#N/A,#N/A,FALSE,"O"}</definedName>
    <definedName name="росія_2" localSheetId="46"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62" hidden="1">{#N/A,#N/A,FALSE,"I";#N/A,#N/A,FALSE,"J";#N/A,#N/A,FALSE,"K";#N/A,#N/A,FALSE,"L";#N/A,#N/A,FALSE,"M";#N/A,#N/A,FALSE,"N";#N/A,#N/A,FALSE,"O"}</definedName>
    <definedName name="росія_2" localSheetId="63" hidden="1">{#N/A,#N/A,FALSE,"I";#N/A,#N/A,FALSE,"J";#N/A,#N/A,FALSE,"K";#N/A,#N/A,FALSE,"L";#N/A,#N/A,FALSE,"M";#N/A,#N/A,FALSE,"N";#N/A,#N/A,FALSE,"O"}</definedName>
    <definedName name="росія_2" localSheetId="67" hidden="1">{#N/A,#N/A,FALSE,"I";#N/A,#N/A,FALSE,"J";#N/A,#N/A,FALSE,"K";#N/A,#N/A,FALSE,"L";#N/A,#N/A,FALSE,"M";#N/A,#N/A,FALSE,"N";#N/A,#N/A,FALSE,"O"}</definedName>
    <definedName name="росія_2" localSheetId="68" hidden="1">{#N/A,#N/A,FALSE,"I";#N/A,#N/A,FALSE,"J";#N/A,#N/A,FALSE,"K";#N/A,#N/A,FALSE,"L";#N/A,#N/A,FALSE,"M";#N/A,#N/A,FALSE,"N";#N/A,#N/A,FALSE,"O"}</definedName>
    <definedName name="росія_2" localSheetId="94" hidden="1">{#N/A,#N/A,FALSE,"I";#N/A,#N/A,FALSE,"J";#N/A,#N/A,FALSE,"K";#N/A,#N/A,FALSE,"L";#N/A,#N/A,FALSE,"M";#N/A,#N/A,FALSE,"N";#N/A,#N/A,FALSE,"O"}</definedName>
    <definedName name="росія_2" localSheetId="95" hidden="1">{#N/A,#N/A,FALSE,"I";#N/A,#N/A,FALSE,"J";#N/A,#N/A,FALSE,"K";#N/A,#N/A,FALSE,"L";#N/A,#N/A,FALSE,"M";#N/A,#N/A,FALSE,"N";#N/A,#N/A,FALSE,"O"}</definedName>
    <definedName name="росія_2" localSheetId="98" hidden="1">{#N/A,#N/A,FALSE,"I";#N/A,#N/A,FALSE,"J";#N/A,#N/A,FALSE,"K";#N/A,#N/A,FALSE,"L";#N/A,#N/A,FALSE,"M";#N/A,#N/A,FALSE,"N";#N/A,#N/A,FALSE,"O"}</definedName>
    <definedName name="росія_2" localSheetId="100" hidden="1">{#N/A,#N/A,FALSE,"I";#N/A,#N/A,FALSE,"J";#N/A,#N/A,FALSE,"K";#N/A,#N/A,FALSE,"L";#N/A,#N/A,FALSE,"M";#N/A,#N/A,FALSE,"N";#N/A,#N/A,FALSE,"O"}</definedName>
    <definedName name="росія_2" localSheetId="101" hidden="1">{#N/A,#N/A,FALSE,"I";#N/A,#N/A,FALSE,"J";#N/A,#N/A,FALSE,"K";#N/A,#N/A,FALSE,"L";#N/A,#N/A,FALSE,"M";#N/A,#N/A,FALSE,"N";#N/A,#N/A,FALSE,"O"}</definedName>
    <definedName name="росія_2" localSheetId="102" hidden="1">{#N/A,#N/A,FALSE,"I";#N/A,#N/A,FALSE,"J";#N/A,#N/A,FALSE,"K";#N/A,#N/A,FALSE,"L";#N/A,#N/A,FALSE,"M";#N/A,#N/A,FALSE,"N";#N/A,#N/A,FALSE,"O"}</definedName>
    <definedName name="росія_2" localSheetId="58" hidden="1">{#N/A,#N/A,FALSE,"I";#N/A,#N/A,FALSE,"J";#N/A,#N/A,FALSE,"K";#N/A,#N/A,FALSE,"L";#N/A,#N/A,FALSE,"M";#N/A,#N/A,FALSE,"N";#N/A,#N/A,FALSE,"O"}</definedName>
    <definedName name="росія_2" localSheetId="59"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83"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2"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6" hidden="1">{"MONA",#N/A,FALSE,"S"}</definedName>
    <definedName name="ррпеак" localSheetId="57" hidden="1">{"MONA",#N/A,FALSE,"S"}</definedName>
    <definedName name="ррпеак" localSheetId="62" hidden="1">{"MONA",#N/A,FALSE,"S"}</definedName>
    <definedName name="ррпеак" localSheetId="63" hidden="1">{"MONA",#N/A,FALSE,"S"}</definedName>
    <definedName name="ррпеак" localSheetId="67" hidden="1">{"MONA",#N/A,FALSE,"S"}</definedName>
    <definedName name="ррпеак" localSheetId="68" hidden="1">{"MONA",#N/A,FALSE,"S"}</definedName>
    <definedName name="ррпеак" localSheetId="70" hidden="1">{"MONA",#N/A,FALSE,"S"}</definedName>
    <definedName name="ррпеак" localSheetId="75" hidden="1">{"MONA",#N/A,FALSE,"S"}</definedName>
    <definedName name="ррпеак" localSheetId="94" hidden="1">{"MONA",#N/A,FALSE,"S"}</definedName>
    <definedName name="ррпеак" localSheetId="95" hidden="1">{"MONA",#N/A,FALSE,"S"}</definedName>
    <definedName name="ррпеак" localSheetId="98" hidden="1">{"MONA",#N/A,FALSE,"S"}</definedName>
    <definedName name="ррпеак" localSheetId="100" hidden="1">{"MONA",#N/A,FALSE,"S"}</definedName>
    <definedName name="ррпеак" localSheetId="101" hidden="1">{"MONA",#N/A,FALSE,"S"}</definedName>
    <definedName name="ррпеак" localSheetId="102" hidden="1">{"MONA",#N/A,FALSE,"S"}</definedName>
    <definedName name="ррпеак" localSheetId="103" hidden="1">{"MONA",#N/A,FALSE,"S"}</definedName>
    <definedName name="ррпеак" localSheetId="106" hidden="1">{"MONA",#N/A,FALSE,"S"}</definedName>
    <definedName name="ррпеак" localSheetId="58" hidden="1">{"MONA",#N/A,FALSE,"S"}</definedName>
    <definedName name="ррпеак" localSheetId="59" hidden="1">{"MONA",#N/A,FALSE,"S"}</definedName>
    <definedName name="ррпеак" localSheetId="60" hidden="1">{"MONA",#N/A,FALSE,"S"}</definedName>
    <definedName name="ррпеак" localSheetId="61" hidden="1">{"MONA",#N/A,FALSE,"S"}</definedName>
    <definedName name="ррпеак" localSheetId="83" hidden="1">{"MONA",#N/A,FALSE,"S"}</definedName>
    <definedName name="ррпеак" hidden="1">{"MONA",#N/A,FALSE,"S"}</definedName>
    <definedName name="ррпеак_1" localSheetId="1" hidden="1">{"MONA",#N/A,FALSE,"S"}</definedName>
    <definedName name="ррпеак_1" localSheetId="22"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5" hidden="1">{"MONA",#N/A,FALSE,"S"}</definedName>
    <definedName name="ррпеак_1" localSheetId="46"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6" hidden="1">{"MONA",#N/A,FALSE,"S"}</definedName>
    <definedName name="ррпеак_1" localSheetId="57" hidden="1">{"MONA",#N/A,FALSE,"S"}</definedName>
    <definedName name="ррпеак_1" localSheetId="62" hidden="1">{"MONA",#N/A,FALSE,"S"}</definedName>
    <definedName name="ррпеак_1" localSheetId="63" hidden="1">{"MONA",#N/A,FALSE,"S"}</definedName>
    <definedName name="ррпеак_1" localSheetId="67" hidden="1">{"MONA",#N/A,FALSE,"S"}</definedName>
    <definedName name="ррпеак_1" localSheetId="68" hidden="1">{"MONA",#N/A,FALSE,"S"}</definedName>
    <definedName name="ррпеак_1" localSheetId="94" hidden="1">{"MONA",#N/A,FALSE,"S"}</definedName>
    <definedName name="ррпеак_1" localSheetId="95" hidden="1">{"MONA",#N/A,FALSE,"S"}</definedName>
    <definedName name="ррпеак_1" localSheetId="98" hidden="1">{"MONA",#N/A,FALSE,"S"}</definedName>
    <definedName name="ррпеак_1" localSheetId="100" hidden="1">{"MONA",#N/A,FALSE,"S"}</definedName>
    <definedName name="ррпеак_1" localSheetId="101" hidden="1">{"MONA",#N/A,FALSE,"S"}</definedName>
    <definedName name="ррпеак_1" localSheetId="102" hidden="1">{"MONA",#N/A,FALSE,"S"}</definedName>
    <definedName name="ррпеак_1" localSheetId="58" hidden="1">{"MONA",#N/A,FALSE,"S"}</definedName>
    <definedName name="ррпеак_1" localSheetId="59" hidden="1">{"MONA",#N/A,FALSE,"S"}</definedName>
    <definedName name="ррпеак_1" localSheetId="60" hidden="1">{"MONA",#N/A,FALSE,"S"}</definedName>
    <definedName name="ррпеак_1" localSheetId="61" hidden="1">{"MONA",#N/A,FALSE,"S"}</definedName>
    <definedName name="ррпеак_1" localSheetId="83" hidden="1">{"MONA",#N/A,FALSE,"S"}</definedName>
    <definedName name="ррпеак_1" hidden="1">{"MONA",#N/A,FALSE,"S"}</definedName>
    <definedName name="ррпеак_2" localSheetId="1" hidden="1">{"MONA",#N/A,FALSE,"S"}</definedName>
    <definedName name="ррпеак_2" localSheetId="22"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5" hidden="1">{"MONA",#N/A,FALSE,"S"}</definedName>
    <definedName name="ррпеак_2" localSheetId="46"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6" hidden="1">{"MONA",#N/A,FALSE,"S"}</definedName>
    <definedName name="ррпеак_2" localSheetId="57" hidden="1">{"MONA",#N/A,FALSE,"S"}</definedName>
    <definedName name="ррпеак_2" localSheetId="62" hidden="1">{"MONA",#N/A,FALSE,"S"}</definedName>
    <definedName name="ррпеак_2" localSheetId="63" hidden="1">{"MONA",#N/A,FALSE,"S"}</definedName>
    <definedName name="ррпеак_2" localSheetId="67" hidden="1">{"MONA",#N/A,FALSE,"S"}</definedName>
    <definedName name="ррпеак_2" localSheetId="68" hidden="1">{"MONA",#N/A,FALSE,"S"}</definedName>
    <definedName name="ррпеак_2" localSheetId="94" hidden="1">{"MONA",#N/A,FALSE,"S"}</definedName>
    <definedName name="ррпеак_2" localSheetId="95" hidden="1">{"MONA",#N/A,FALSE,"S"}</definedName>
    <definedName name="ррпеак_2" localSheetId="98" hidden="1">{"MONA",#N/A,FALSE,"S"}</definedName>
    <definedName name="ррпеак_2" localSheetId="100" hidden="1">{"MONA",#N/A,FALSE,"S"}</definedName>
    <definedName name="ррпеак_2" localSheetId="101" hidden="1">{"MONA",#N/A,FALSE,"S"}</definedName>
    <definedName name="ррпеак_2" localSheetId="102" hidden="1">{"MONA",#N/A,FALSE,"S"}</definedName>
    <definedName name="ррпеак_2" localSheetId="58" hidden="1">{"MONA",#N/A,FALSE,"S"}</definedName>
    <definedName name="ррпеак_2" localSheetId="59" hidden="1">{"MONA",#N/A,FALSE,"S"}</definedName>
    <definedName name="ррпеак_2" localSheetId="60" hidden="1">{"MONA",#N/A,FALSE,"S"}</definedName>
    <definedName name="ррпеак_2" localSheetId="61" hidden="1">{"MONA",#N/A,FALSE,"S"}</definedName>
    <definedName name="ррпеак_2" localSheetId="83" hidden="1">{"MONA",#N/A,FALSE,"S"}</definedName>
    <definedName name="ррпеак_2" hidden="1">{"MONA",#N/A,FALSE,"S"}</definedName>
    <definedName name="рррр" localSheetId="1" hidden="1">{#N/A,#N/A,FALSE,"Лист4"}</definedName>
    <definedName name="рррр" localSheetId="22"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5" hidden="1">{#N/A,#N/A,FALSE,"Лист4"}</definedName>
    <definedName name="рррр" localSheetId="46"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6" hidden="1">{#N/A,#N/A,FALSE,"Лист4"}</definedName>
    <definedName name="рррр" localSheetId="57" hidden="1">{#N/A,#N/A,FALSE,"Лист4"}</definedName>
    <definedName name="рррр" localSheetId="62" hidden="1">{#N/A,#N/A,FALSE,"Лист4"}</definedName>
    <definedName name="рррр" localSheetId="63" hidden="1">{#N/A,#N/A,FALSE,"Лист4"}</definedName>
    <definedName name="рррр" localSheetId="67" hidden="1">{#N/A,#N/A,FALSE,"Лист4"}</definedName>
    <definedName name="рррр" localSheetId="68" hidden="1">{#N/A,#N/A,FALSE,"Лист4"}</definedName>
    <definedName name="рррр" localSheetId="70" hidden="1">{#N/A,#N/A,FALSE,"Лист4"}</definedName>
    <definedName name="рррр" localSheetId="75" hidden="1">{#N/A,#N/A,FALSE,"Лист4"}</definedName>
    <definedName name="рррр" localSheetId="94" hidden="1">{#N/A,#N/A,FALSE,"Лист4"}</definedName>
    <definedName name="рррр" localSheetId="95" hidden="1">{#N/A,#N/A,FALSE,"Лист4"}</definedName>
    <definedName name="рррр" localSheetId="98" hidden="1">{#N/A,#N/A,FALSE,"Лист4"}</definedName>
    <definedName name="рррр" localSheetId="100" hidden="1">{#N/A,#N/A,FALSE,"Лист4"}</definedName>
    <definedName name="рррр" localSheetId="101" hidden="1">{#N/A,#N/A,FALSE,"Лист4"}</definedName>
    <definedName name="рррр" localSheetId="102" hidden="1">{#N/A,#N/A,FALSE,"Лист4"}</definedName>
    <definedName name="рррр" localSheetId="103" hidden="1">{#N/A,#N/A,FALSE,"Лист4"}</definedName>
    <definedName name="рррр" localSheetId="106" hidden="1">{#N/A,#N/A,FALSE,"Лист4"}</definedName>
    <definedName name="рррр" localSheetId="58" hidden="1">{#N/A,#N/A,FALSE,"Лист4"}</definedName>
    <definedName name="рррр" localSheetId="59" hidden="1">{#N/A,#N/A,FALSE,"Лист4"}</definedName>
    <definedName name="рррр" localSheetId="60" hidden="1">{#N/A,#N/A,FALSE,"Лист4"}</definedName>
    <definedName name="рррр" localSheetId="61" hidden="1">{#N/A,#N/A,FALSE,"Лист4"}</definedName>
    <definedName name="рррр" localSheetId="83"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1" hidden="1">{#N/A,#N/A,FALSE,"SimInp1";#N/A,#N/A,FALSE,"SimInp2";#N/A,#N/A,FALSE,"SimOut1";#N/A,#N/A,FALSE,"SimOut2";#N/A,#N/A,FALSE,"SimOut3";#N/A,#N/A,FALSE,"SimOut4";#N/A,#N/A,FALSE,"SimOut5"}</definedName>
    <definedName name="рррррр" localSheetId="102"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6"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95" hidden="1">{#N/A,#N/A,FALSE,"SimInp1";#N/A,#N/A,FALSE,"SimInp2";#N/A,#N/A,FALSE,"SimOut1";#N/A,#N/A,FALSE,"SimOut2";#N/A,#N/A,FALSE,"SimOut3";#N/A,#N/A,FALSE,"SimOut4";#N/A,#N/A,FALSE,"SimOut5"}</definedName>
    <definedName name="рррррр_1" localSheetId="98"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101" hidden="1">{#N/A,#N/A,FALSE,"SimInp1";#N/A,#N/A,FALSE,"SimInp2";#N/A,#N/A,FALSE,"SimOut1";#N/A,#N/A,FALSE,"SimOut2";#N/A,#N/A,FALSE,"SimOut3";#N/A,#N/A,FALSE,"SimOut4";#N/A,#N/A,FALSE,"SimOut5"}</definedName>
    <definedName name="рррррр_1" localSheetId="102"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8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6"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95" hidden="1">{#N/A,#N/A,FALSE,"SimInp1";#N/A,#N/A,FALSE,"SimInp2";#N/A,#N/A,FALSE,"SimOut1";#N/A,#N/A,FALSE,"SimOut2";#N/A,#N/A,FALSE,"SimOut3";#N/A,#N/A,FALSE,"SimOut4";#N/A,#N/A,FALSE,"SimOut5"}</definedName>
    <definedName name="рррррр_2" localSheetId="98"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101" hidden="1">{#N/A,#N/A,FALSE,"SimInp1";#N/A,#N/A,FALSE,"SimInp2";#N/A,#N/A,FALSE,"SimOut1";#N/A,#N/A,FALSE,"SimOut2";#N/A,#N/A,FALSE,"SimOut3";#N/A,#N/A,FALSE,"SimOut4";#N/A,#N/A,FALSE,"SimOut5"}</definedName>
    <definedName name="рррррр_2" localSheetId="102"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8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2"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5" hidden="1">{"MONA",#N/A,FALSE,"S"}</definedName>
    <definedName name="РРРРРРРРРРРРРРРРРРРРРРРРРРР" localSheetId="46"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62" hidden="1">{"MONA",#N/A,FALSE,"S"}</definedName>
    <definedName name="РРРРРРРРРРРРРРРРРРРРРРРРРРР" localSheetId="63"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94" hidden="1">{"MONA",#N/A,FALSE,"S"}</definedName>
    <definedName name="РРРРРРРРРРРРРРРРРРРРРРРРРРР" localSheetId="95" hidden="1">{"MONA",#N/A,FALSE,"S"}</definedName>
    <definedName name="РРРРРРРРРРРРРРРРРРРРРРРРРРР" localSheetId="98" hidden="1">{"MONA",#N/A,FALSE,"S"}</definedName>
    <definedName name="РРРРРРРРРРРРРРРРРРРРРРРРРРР" localSheetId="100" hidden="1">{"MONA",#N/A,FALSE,"S"}</definedName>
    <definedName name="РРРРРРРРРРРРРРРРРРРРРРРРРРР" localSheetId="101" hidden="1">{"MONA",#N/A,FALSE,"S"}</definedName>
    <definedName name="РРРРРРРРРРРРРРРРРРРРРРРРРРР" localSheetId="102"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83"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2"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5" hidden="1">{"MONA",#N/A,FALSE,"S"}</definedName>
    <definedName name="РРРРРРРРРРРРРРРРРРРРРРРРРРР_1" localSheetId="46"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62" hidden="1">{"MONA",#N/A,FALSE,"S"}</definedName>
    <definedName name="РРРРРРРРРРРРРРРРРРРРРРРРРРР_1" localSheetId="63"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94" hidden="1">{"MONA",#N/A,FALSE,"S"}</definedName>
    <definedName name="РРРРРРРРРРРРРРРРРРРРРРРРРРР_1" localSheetId="95" hidden="1">{"MONA",#N/A,FALSE,"S"}</definedName>
    <definedName name="РРРРРРРРРРРРРРРРРРРРРРРРРРР_1" localSheetId="98" hidden="1">{"MONA",#N/A,FALSE,"S"}</definedName>
    <definedName name="РРРРРРРРРРРРРРРРРРРРРРРРРРР_1" localSheetId="100" hidden="1">{"MONA",#N/A,FALSE,"S"}</definedName>
    <definedName name="РРРРРРРРРРРРРРРРРРРРРРРРРРР_1" localSheetId="101" hidden="1">{"MONA",#N/A,FALSE,"S"}</definedName>
    <definedName name="РРРРРРРРРРРРРРРРРРРРРРРРРРР_1" localSheetId="102"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83"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2"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5" hidden="1">{"MONA",#N/A,FALSE,"S"}</definedName>
    <definedName name="РРРРРРРРРРРРРРРРРРРРРРРРРРР_2" localSheetId="46"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62" hidden="1">{"MONA",#N/A,FALSE,"S"}</definedName>
    <definedName name="РРРРРРРРРРРРРРРРРРРРРРРРРРР_2" localSheetId="63"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94" hidden="1">{"MONA",#N/A,FALSE,"S"}</definedName>
    <definedName name="РРРРРРРРРРРРРРРРРРРРРРРРРРР_2" localSheetId="95" hidden="1">{"MONA",#N/A,FALSE,"S"}</definedName>
    <definedName name="РРРРРРРРРРРРРРРРРРРРРРРРРРР_2" localSheetId="98" hidden="1">{"MONA",#N/A,FALSE,"S"}</definedName>
    <definedName name="РРРРРРРРРРРРРРРРРРРРРРРРРРР_2" localSheetId="100" hidden="1">{"MONA",#N/A,FALSE,"S"}</definedName>
    <definedName name="РРРРРРРРРРРРРРРРРРРРРРРРРРР_2" localSheetId="101" hidden="1">{"MONA",#N/A,FALSE,"S"}</definedName>
    <definedName name="РРРРРРРРРРРРРРРРРРРРРРРРРРР_2" localSheetId="102"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83" hidden="1">{"MONA",#N/A,FALSE,"S"}</definedName>
    <definedName name="РРРРРРРРРРРРРРРРРРРРРРРРРРР_2" hidden="1">{"MONA",#N/A,FALSE,"S"}</definedName>
    <definedName name="сми" localSheetId="1" hidden="1">{#N/A,#N/A,FALSE,"Лист4"}</definedName>
    <definedName name="сми" localSheetId="22"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5" hidden="1">{#N/A,#N/A,FALSE,"Лист4"}</definedName>
    <definedName name="сми" localSheetId="46"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6" hidden="1">{#N/A,#N/A,FALSE,"Лист4"}</definedName>
    <definedName name="сми" localSheetId="57" hidden="1">{#N/A,#N/A,FALSE,"Лист4"}</definedName>
    <definedName name="сми" localSheetId="62" hidden="1">{#N/A,#N/A,FALSE,"Лист4"}</definedName>
    <definedName name="сми" localSheetId="63" hidden="1">{#N/A,#N/A,FALSE,"Лист4"}</definedName>
    <definedName name="сми" localSheetId="67" hidden="1">{#N/A,#N/A,FALSE,"Лист4"}</definedName>
    <definedName name="сми" localSheetId="68" hidden="1">{#N/A,#N/A,FALSE,"Лист4"}</definedName>
    <definedName name="сми" localSheetId="70" hidden="1">{#N/A,#N/A,FALSE,"Лист4"}</definedName>
    <definedName name="сми" localSheetId="75" hidden="1">{#N/A,#N/A,FALSE,"Лист4"}</definedName>
    <definedName name="сми" localSheetId="94" hidden="1">{#N/A,#N/A,FALSE,"Лист4"}</definedName>
    <definedName name="сми" localSheetId="95" hidden="1">{#N/A,#N/A,FALSE,"Лист4"}</definedName>
    <definedName name="сми" localSheetId="98" hidden="1">{#N/A,#N/A,FALSE,"Лист4"}</definedName>
    <definedName name="сми" localSheetId="100" hidden="1">{#N/A,#N/A,FALSE,"Лист4"}</definedName>
    <definedName name="сми" localSheetId="101" hidden="1">{#N/A,#N/A,FALSE,"Лист4"}</definedName>
    <definedName name="сми" localSheetId="102" hidden="1">{#N/A,#N/A,FALSE,"Лист4"}</definedName>
    <definedName name="сми" localSheetId="103" hidden="1">{#N/A,#N/A,FALSE,"Лист4"}</definedName>
    <definedName name="сми" localSheetId="106" hidden="1">{#N/A,#N/A,FALSE,"Лист4"}</definedName>
    <definedName name="сми" localSheetId="58" hidden="1">{#N/A,#N/A,FALSE,"Лист4"}</definedName>
    <definedName name="сми" localSheetId="59" hidden="1">{#N/A,#N/A,FALSE,"Лист4"}</definedName>
    <definedName name="сми" localSheetId="60" hidden="1">{#N/A,#N/A,FALSE,"Лист4"}</definedName>
    <definedName name="сми" localSheetId="61" hidden="1">{#N/A,#N/A,FALSE,"Лист4"}</definedName>
    <definedName name="сми" localSheetId="83" hidden="1">{#N/A,#N/A,FALSE,"Лист4"}</definedName>
    <definedName name="сми" hidden="1">{#N/A,#N/A,FALSE,"Лист4"}</definedName>
    <definedName name="Список">'[21]146024'!$A$8:$A$88</definedName>
    <definedName name="сс" localSheetId="1" hidden="1">{#N/A,#N/A,FALSE,"Лист4"}</definedName>
    <definedName name="сс" localSheetId="22"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5" hidden="1">{#N/A,#N/A,FALSE,"Лист4"}</definedName>
    <definedName name="сс" localSheetId="46"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6" hidden="1">{#N/A,#N/A,FALSE,"Лист4"}</definedName>
    <definedName name="сс" localSheetId="57" hidden="1">{#N/A,#N/A,FALSE,"Лист4"}</definedName>
    <definedName name="сс" localSheetId="62" hidden="1">{#N/A,#N/A,FALSE,"Лист4"}</definedName>
    <definedName name="сс" localSheetId="63" hidden="1">{#N/A,#N/A,FALSE,"Лист4"}</definedName>
    <definedName name="сс" localSheetId="67" hidden="1">{#N/A,#N/A,FALSE,"Лист4"}</definedName>
    <definedName name="сс" localSheetId="68" hidden="1">{#N/A,#N/A,FALSE,"Лист4"}</definedName>
    <definedName name="сс" localSheetId="70" hidden="1">{#N/A,#N/A,FALSE,"Лист4"}</definedName>
    <definedName name="сс" localSheetId="75" hidden="1">{#N/A,#N/A,FALSE,"Лист4"}</definedName>
    <definedName name="сс" localSheetId="94" hidden="1">{#N/A,#N/A,FALSE,"Лист4"}</definedName>
    <definedName name="сс" localSheetId="95" hidden="1">{#N/A,#N/A,FALSE,"Лист4"}</definedName>
    <definedName name="сс" localSheetId="98" hidden="1">{#N/A,#N/A,FALSE,"Лист4"}</definedName>
    <definedName name="сс" localSheetId="100" hidden="1">{#N/A,#N/A,FALSE,"Лист4"}</definedName>
    <definedName name="сс" localSheetId="101" hidden="1">{#N/A,#N/A,FALSE,"Лист4"}</definedName>
    <definedName name="сс" localSheetId="102" hidden="1">{#N/A,#N/A,FALSE,"Лист4"}</definedName>
    <definedName name="сс" localSheetId="103" hidden="1">{#N/A,#N/A,FALSE,"Лист4"}</definedName>
    <definedName name="сс" localSheetId="106" hidden="1">{#N/A,#N/A,FALSE,"Лист4"}</definedName>
    <definedName name="сс" localSheetId="58" hidden="1">{#N/A,#N/A,FALSE,"Лист4"}</definedName>
    <definedName name="сс" localSheetId="59" hidden="1">{#N/A,#N/A,FALSE,"Лист4"}</definedName>
    <definedName name="сс" localSheetId="60" hidden="1">{#N/A,#N/A,FALSE,"Лист4"}</definedName>
    <definedName name="сс" localSheetId="61" hidden="1">{#N/A,#N/A,FALSE,"Лист4"}</definedName>
    <definedName name="сс" localSheetId="83" hidden="1">{#N/A,#N/A,FALSE,"Лист4"}</definedName>
    <definedName name="сс" hidden="1">{#N/A,#N/A,FALSE,"Лист4"}</definedName>
    <definedName name="стельм." localSheetId="1" hidden="1">{#N/A,#N/A,FALSE,"т17-1банки (2)"}</definedName>
    <definedName name="стельм." localSheetId="22"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5" hidden="1">{#N/A,#N/A,FALSE,"т17-1банки (2)"}</definedName>
    <definedName name="стельм." localSheetId="46"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6" hidden="1">{#N/A,#N/A,FALSE,"т17-1банки (2)"}</definedName>
    <definedName name="стельм." localSheetId="57" hidden="1">{#N/A,#N/A,FALSE,"т17-1банки (2)"}</definedName>
    <definedName name="стельм." localSheetId="62" hidden="1">{#N/A,#N/A,FALSE,"т17-1банки (2)"}</definedName>
    <definedName name="стельм." localSheetId="63" hidden="1">{#N/A,#N/A,FALSE,"т17-1банки (2)"}</definedName>
    <definedName name="стельм." localSheetId="67" hidden="1">{#N/A,#N/A,FALSE,"т17-1банки (2)"}</definedName>
    <definedName name="стельм." localSheetId="68" hidden="1">{#N/A,#N/A,FALSE,"т17-1банки (2)"}</definedName>
    <definedName name="стельм." localSheetId="70" hidden="1">{#N/A,#N/A,FALSE,"т17-1банки (2)"}</definedName>
    <definedName name="стельм." localSheetId="75" hidden="1">{#N/A,#N/A,FALSE,"т17-1банки (2)"}</definedName>
    <definedName name="стельм." localSheetId="94" hidden="1">{#N/A,#N/A,FALSE,"т17-1банки (2)"}</definedName>
    <definedName name="стельм." localSheetId="95" hidden="1">{#N/A,#N/A,FALSE,"т17-1банки (2)"}</definedName>
    <definedName name="стельм." localSheetId="98" hidden="1">{#N/A,#N/A,FALSE,"т17-1банки (2)"}</definedName>
    <definedName name="стельм." localSheetId="100" hidden="1">{#N/A,#N/A,FALSE,"т17-1банки (2)"}</definedName>
    <definedName name="стельм." localSheetId="101" hidden="1">{#N/A,#N/A,FALSE,"т17-1банки (2)"}</definedName>
    <definedName name="стельм." localSheetId="102" hidden="1">{#N/A,#N/A,FALSE,"т17-1банки (2)"}</definedName>
    <definedName name="стельм." localSheetId="103" hidden="1">{#N/A,#N/A,FALSE,"т17-1банки (2)"}</definedName>
    <definedName name="стельм." localSheetId="106" hidden="1">{#N/A,#N/A,FALSE,"т17-1банки (2)"}</definedName>
    <definedName name="стельм." localSheetId="58" hidden="1">{#N/A,#N/A,FALSE,"т17-1банки (2)"}</definedName>
    <definedName name="стельм." localSheetId="59" hidden="1">{#N/A,#N/A,FALSE,"т17-1банки (2)"}</definedName>
    <definedName name="стельм." localSheetId="60" hidden="1">{#N/A,#N/A,FALSE,"т17-1банки (2)"}</definedName>
    <definedName name="стельм." localSheetId="61" hidden="1">{#N/A,#N/A,FALSE,"т17-1банки (2)"}</definedName>
    <definedName name="стельм." localSheetId="83" hidden="1">{#N/A,#N/A,FALSE,"т17-1банки (2)"}</definedName>
    <definedName name="стельм." hidden="1">{#N/A,#N/A,FALSE,"т17-1банки (2)"}</definedName>
    <definedName name="сум" localSheetId="1" hidden="1">{#N/A,#N/A,FALSE,"Лист4"}</definedName>
    <definedName name="сум" localSheetId="22"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5" hidden="1">{#N/A,#N/A,FALSE,"Лист4"}</definedName>
    <definedName name="сум" localSheetId="46"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6" hidden="1">{#N/A,#N/A,FALSE,"Лист4"}</definedName>
    <definedName name="сум" localSheetId="57" hidden="1">{#N/A,#N/A,FALSE,"Лист4"}</definedName>
    <definedName name="сум" localSheetId="62" hidden="1">{#N/A,#N/A,FALSE,"Лист4"}</definedName>
    <definedName name="сум" localSheetId="63" hidden="1">{#N/A,#N/A,FALSE,"Лист4"}</definedName>
    <definedName name="сум" localSheetId="67" hidden="1">{#N/A,#N/A,FALSE,"Лист4"}</definedName>
    <definedName name="сум" localSheetId="68" hidden="1">{#N/A,#N/A,FALSE,"Лист4"}</definedName>
    <definedName name="сум" localSheetId="70" hidden="1">{#N/A,#N/A,FALSE,"Лист4"}</definedName>
    <definedName name="сум" localSheetId="75" hidden="1">{#N/A,#N/A,FALSE,"Лист4"}</definedName>
    <definedName name="сум" localSheetId="94" hidden="1">{#N/A,#N/A,FALSE,"Лист4"}</definedName>
    <definedName name="сум" localSheetId="95" hidden="1">{#N/A,#N/A,FALSE,"Лист4"}</definedName>
    <definedName name="сум" localSheetId="98" hidden="1">{#N/A,#N/A,FALSE,"Лист4"}</definedName>
    <definedName name="сум" localSheetId="100" hidden="1">{#N/A,#N/A,FALSE,"Лист4"}</definedName>
    <definedName name="сум" localSheetId="101" hidden="1">{#N/A,#N/A,FALSE,"Лист4"}</definedName>
    <definedName name="сум" localSheetId="102" hidden="1">{#N/A,#N/A,FALSE,"Лист4"}</definedName>
    <definedName name="сум" localSheetId="103" hidden="1">{#N/A,#N/A,FALSE,"Лист4"}</definedName>
    <definedName name="сум" localSheetId="106" hidden="1">{#N/A,#N/A,FALSE,"Лист4"}</definedName>
    <definedName name="сум" localSheetId="58" hidden="1">{#N/A,#N/A,FALSE,"Лист4"}</definedName>
    <definedName name="сум" localSheetId="59" hidden="1">{#N/A,#N/A,FALSE,"Лист4"}</definedName>
    <definedName name="сум" localSheetId="60" hidden="1">{#N/A,#N/A,FALSE,"Лист4"}</definedName>
    <definedName name="сум" localSheetId="61" hidden="1">{#N/A,#N/A,FALSE,"Лист4"}</definedName>
    <definedName name="сум" localSheetId="83" hidden="1">{#N/A,#N/A,FALSE,"Лист4"}</definedName>
    <definedName name="сум" hidden="1">{#N/A,#N/A,FALSE,"Лист4"}</definedName>
    <definedName name="Суми" localSheetId="1" hidden="1">{#N/A,#N/A,FALSE,"Лист4"}</definedName>
    <definedName name="Суми" localSheetId="22"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5" hidden="1">{#N/A,#N/A,FALSE,"Лист4"}</definedName>
    <definedName name="Суми" localSheetId="46"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6" hidden="1">{#N/A,#N/A,FALSE,"Лист4"}</definedName>
    <definedName name="Суми" localSheetId="57" hidden="1">{#N/A,#N/A,FALSE,"Лист4"}</definedName>
    <definedName name="Суми" localSheetId="62" hidden="1">{#N/A,#N/A,FALSE,"Лист4"}</definedName>
    <definedName name="Суми" localSheetId="63" hidden="1">{#N/A,#N/A,FALSE,"Лист4"}</definedName>
    <definedName name="Суми" localSheetId="67" hidden="1">{#N/A,#N/A,FALSE,"Лист4"}</definedName>
    <definedName name="Суми" localSheetId="68" hidden="1">{#N/A,#N/A,FALSE,"Лист4"}</definedName>
    <definedName name="Суми" localSheetId="70" hidden="1">{#N/A,#N/A,FALSE,"Лист4"}</definedName>
    <definedName name="Суми" localSheetId="75" hidden="1">{#N/A,#N/A,FALSE,"Лист4"}</definedName>
    <definedName name="Суми" localSheetId="94" hidden="1">{#N/A,#N/A,FALSE,"Лист4"}</definedName>
    <definedName name="Суми" localSheetId="95" hidden="1">{#N/A,#N/A,FALSE,"Лист4"}</definedName>
    <definedName name="Суми" localSheetId="98" hidden="1">{#N/A,#N/A,FALSE,"Лист4"}</definedName>
    <definedName name="Суми" localSheetId="100" hidden="1">{#N/A,#N/A,FALSE,"Лист4"}</definedName>
    <definedName name="Суми" localSheetId="101" hidden="1">{#N/A,#N/A,FALSE,"Лист4"}</definedName>
    <definedName name="Суми" localSheetId="102" hidden="1">{#N/A,#N/A,FALSE,"Лист4"}</definedName>
    <definedName name="Суми" localSheetId="103" hidden="1">{#N/A,#N/A,FALSE,"Лист4"}</definedName>
    <definedName name="Суми" localSheetId="106" hidden="1">{#N/A,#N/A,FALSE,"Лист4"}</definedName>
    <definedName name="Суми" localSheetId="58" hidden="1">{#N/A,#N/A,FALSE,"Лист4"}</definedName>
    <definedName name="Суми" localSheetId="59" hidden="1">{#N/A,#N/A,FALSE,"Лист4"}</definedName>
    <definedName name="Суми" localSheetId="60" hidden="1">{#N/A,#N/A,FALSE,"Лист4"}</definedName>
    <definedName name="Суми" localSheetId="61" hidden="1">{#N/A,#N/A,FALSE,"Лист4"}</definedName>
    <definedName name="Суми" localSheetId="83" hidden="1">{#N/A,#N/A,FALSE,"Лист4"}</definedName>
    <definedName name="Суми" hidden="1">{#N/A,#N/A,FALSE,"Лист4"}</definedName>
    <definedName name="счу" localSheetId="1" hidden="1">{#N/A,#N/A,FALSE,"Лист4"}</definedName>
    <definedName name="счу" localSheetId="22"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5" hidden="1">{#N/A,#N/A,FALSE,"Лист4"}</definedName>
    <definedName name="счу" localSheetId="46"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6" hidden="1">{#N/A,#N/A,FALSE,"Лист4"}</definedName>
    <definedName name="счу" localSheetId="57" hidden="1">{#N/A,#N/A,FALSE,"Лист4"}</definedName>
    <definedName name="счу" localSheetId="62" hidden="1">{#N/A,#N/A,FALSE,"Лист4"}</definedName>
    <definedName name="счу" localSheetId="63" hidden="1">{#N/A,#N/A,FALSE,"Лист4"}</definedName>
    <definedName name="счу" localSheetId="67" hidden="1">{#N/A,#N/A,FALSE,"Лист4"}</definedName>
    <definedName name="счу" localSheetId="68" hidden="1">{#N/A,#N/A,FALSE,"Лист4"}</definedName>
    <definedName name="счу" localSheetId="70" hidden="1">{#N/A,#N/A,FALSE,"Лист4"}</definedName>
    <definedName name="счу" localSheetId="75" hidden="1">{#N/A,#N/A,FALSE,"Лист4"}</definedName>
    <definedName name="счу" localSheetId="94" hidden="1">{#N/A,#N/A,FALSE,"Лист4"}</definedName>
    <definedName name="счу" localSheetId="95" hidden="1">{#N/A,#N/A,FALSE,"Лист4"}</definedName>
    <definedName name="счу" localSheetId="98" hidden="1">{#N/A,#N/A,FALSE,"Лист4"}</definedName>
    <definedName name="счу" localSheetId="100" hidden="1">{#N/A,#N/A,FALSE,"Лист4"}</definedName>
    <definedName name="счу" localSheetId="101" hidden="1">{#N/A,#N/A,FALSE,"Лист4"}</definedName>
    <definedName name="счу" localSheetId="102" hidden="1">{#N/A,#N/A,FALSE,"Лист4"}</definedName>
    <definedName name="счу" localSheetId="103" hidden="1">{#N/A,#N/A,FALSE,"Лист4"}</definedName>
    <definedName name="счу" localSheetId="106" hidden="1">{#N/A,#N/A,FALSE,"Лист4"}</definedName>
    <definedName name="счу" localSheetId="58" hidden="1">{#N/A,#N/A,FALSE,"Лист4"}</definedName>
    <definedName name="счу" localSheetId="59" hidden="1">{#N/A,#N/A,FALSE,"Лист4"}</definedName>
    <definedName name="счу" localSheetId="60" hidden="1">{#N/A,#N/A,FALSE,"Лист4"}</definedName>
    <definedName name="счу" localSheetId="61" hidden="1">{#N/A,#N/A,FALSE,"Лист4"}</definedName>
    <definedName name="счу" localSheetId="83" hidden="1">{#N/A,#N/A,FALSE,"Лист4"}</definedName>
    <definedName name="счу" hidden="1">{#N/A,#N/A,FALSE,"Лист4"}</definedName>
    <definedName name="счя" localSheetId="1" hidden="1">{#N/A,#N/A,FALSE,"Лист4"}</definedName>
    <definedName name="счя" localSheetId="22"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5" hidden="1">{#N/A,#N/A,FALSE,"Лист4"}</definedName>
    <definedName name="счя" localSheetId="46"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6" hidden="1">{#N/A,#N/A,FALSE,"Лист4"}</definedName>
    <definedName name="счя" localSheetId="57" hidden="1">{#N/A,#N/A,FALSE,"Лист4"}</definedName>
    <definedName name="счя" localSheetId="62" hidden="1">{#N/A,#N/A,FALSE,"Лист4"}</definedName>
    <definedName name="счя" localSheetId="63" hidden="1">{#N/A,#N/A,FALSE,"Лист4"}</definedName>
    <definedName name="счя" localSheetId="67" hidden="1">{#N/A,#N/A,FALSE,"Лист4"}</definedName>
    <definedName name="счя" localSheetId="68" hidden="1">{#N/A,#N/A,FALSE,"Лист4"}</definedName>
    <definedName name="счя" localSheetId="70" hidden="1">{#N/A,#N/A,FALSE,"Лист4"}</definedName>
    <definedName name="счя" localSheetId="75" hidden="1">{#N/A,#N/A,FALSE,"Лист4"}</definedName>
    <definedName name="счя" localSheetId="94" hidden="1">{#N/A,#N/A,FALSE,"Лист4"}</definedName>
    <definedName name="счя" localSheetId="95" hidden="1">{#N/A,#N/A,FALSE,"Лист4"}</definedName>
    <definedName name="счя" localSheetId="98" hidden="1">{#N/A,#N/A,FALSE,"Лист4"}</definedName>
    <definedName name="счя" localSheetId="100" hidden="1">{#N/A,#N/A,FALSE,"Лист4"}</definedName>
    <definedName name="счя" localSheetId="101" hidden="1">{#N/A,#N/A,FALSE,"Лист4"}</definedName>
    <definedName name="счя" localSheetId="102" hidden="1">{#N/A,#N/A,FALSE,"Лист4"}</definedName>
    <definedName name="счя" localSheetId="103" hidden="1">{#N/A,#N/A,FALSE,"Лист4"}</definedName>
    <definedName name="счя" localSheetId="106" hidden="1">{#N/A,#N/A,FALSE,"Лист4"}</definedName>
    <definedName name="счя" localSheetId="58" hidden="1">{#N/A,#N/A,FALSE,"Лист4"}</definedName>
    <definedName name="счя" localSheetId="59" hidden="1">{#N/A,#N/A,FALSE,"Лист4"}</definedName>
    <definedName name="счя" localSheetId="60" hidden="1">{#N/A,#N/A,FALSE,"Лист4"}</definedName>
    <definedName name="счя" localSheetId="61" hidden="1">{#N/A,#N/A,FALSE,"Лист4"}</definedName>
    <definedName name="счя" localSheetId="83" hidden="1">{#N/A,#N/A,FALSE,"Лист4"}</definedName>
    <definedName name="счя" hidden="1">{#N/A,#N/A,FALSE,"Лист4"}</definedName>
    <definedName name="т01" localSheetId="29">#REF!</definedName>
    <definedName name="т01" localSheetId="35">#REF!</definedName>
    <definedName name="т01" localSheetId="39">#REF!</definedName>
    <definedName name="т01" localSheetId="100">#REF!</definedName>
    <definedName name="т01" localSheetId="58">#REF!</definedName>
    <definedName name="т01" localSheetId="59">#REF!</definedName>
    <definedName name="т01" localSheetId="89">#REF!</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2" hidden="1">{#N/A,#N/A,FALSE,"т04"}</definedName>
    <definedName name="т05" localSheetId="23" hidden="1">{#N/A,#N/A,FALSE,"т04"}</definedName>
    <definedName name="т05" localSheetId="29" hidden="1">{#N/A,#N/A,FALSE,"т04"}</definedName>
    <definedName name="т05" localSheetId="30" hidden="1">{#N/A,#N/A,FALSE,"т04"}</definedName>
    <definedName name="т05" localSheetId="31" hidden="1">{#N/A,#N/A,FALSE,"т04"}</definedName>
    <definedName name="т05" localSheetId="33" hidden="1">{#N/A,#N/A,FALSE,"т04"}</definedName>
    <definedName name="т05" localSheetId="34" hidden="1">{#N/A,#N/A,FALSE,"т04"}</definedName>
    <definedName name="т05" localSheetId="35"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6" hidden="1">{#N/A,#N/A,FALSE,"т04"}</definedName>
    <definedName name="т05" localSheetId="57" hidden="1">{#N/A,#N/A,FALSE,"т04"}</definedName>
    <definedName name="т05" localSheetId="62" hidden="1">{#N/A,#N/A,FALSE,"т04"}</definedName>
    <definedName name="т05" localSheetId="63" hidden="1">{#N/A,#N/A,FALSE,"т04"}</definedName>
    <definedName name="т05" localSheetId="67" hidden="1">{#N/A,#N/A,FALSE,"т04"}</definedName>
    <definedName name="т05" localSheetId="68" hidden="1">{#N/A,#N/A,FALSE,"т04"}</definedName>
    <definedName name="т05" localSheetId="70" hidden="1">{#N/A,#N/A,FALSE,"т04"}</definedName>
    <definedName name="т05" localSheetId="75" hidden="1">{#N/A,#N/A,FALSE,"т04"}</definedName>
    <definedName name="т05" localSheetId="94" hidden="1">{#N/A,#N/A,FALSE,"т04"}</definedName>
    <definedName name="т05" localSheetId="95" hidden="1">{#N/A,#N/A,FALSE,"т04"}</definedName>
    <definedName name="т05" localSheetId="98" hidden="1">{#N/A,#N/A,FALSE,"т04"}</definedName>
    <definedName name="т05" localSheetId="100" hidden="1">{#N/A,#N/A,FALSE,"т04"}</definedName>
    <definedName name="т05" localSheetId="101" hidden="1">{#N/A,#N/A,FALSE,"т04"}</definedName>
    <definedName name="т05" localSheetId="102" hidden="1">{#N/A,#N/A,FALSE,"т04"}</definedName>
    <definedName name="т05" localSheetId="103" hidden="1">{#N/A,#N/A,FALSE,"т04"}</definedName>
    <definedName name="т05" localSheetId="106" hidden="1">{#N/A,#N/A,FALSE,"т04"}</definedName>
    <definedName name="т05" localSheetId="58" hidden="1">{#N/A,#N/A,FALSE,"т04"}</definedName>
    <definedName name="т05" localSheetId="59" hidden="1">{#N/A,#N/A,FALSE,"т04"}</definedName>
    <definedName name="т05" localSheetId="60" hidden="1">{#N/A,#N/A,FALSE,"т04"}</definedName>
    <definedName name="т05" localSheetId="61" hidden="1">{#N/A,#N/A,FALSE,"т04"}</definedName>
    <definedName name="т05" localSheetId="71" hidden="1">{#N/A,#N/A,FALSE,"т04"}</definedName>
    <definedName name="т05" localSheetId="72" hidden="1">{#N/A,#N/A,FALSE,"т04"}</definedName>
    <definedName name="т05" localSheetId="73" hidden="1">{#N/A,#N/A,FALSE,"т04"}</definedName>
    <definedName name="т05" localSheetId="74" hidden="1">{#N/A,#N/A,FALSE,"т04"}</definedName>
    <definedName name="т05" localSheetId="83" hidden="1">{#N/A,#N/A,FALSE,"т04"}</definedName>
    <definedName name="т05" hidden="1">{#N/A,#N/A,FALSE,"т04"}</definedName>
    <definedName name="т05_2" localSheetId="1" hidden="1">{#N/A,#N/A,FALSE,"т04"}</definedName>
    <definedName name="т05_2" localSheetId="22" hidden="1">{#N/A,#N/A,FALSE,"т04"}</definedName>
    <definedName name="т05_2" localSheetId="29" hidden="1">{#N/A,#N/A,FALSE,"т04"}</definedName>
    <definedName name="т05_2" localSheetId="30" hidden="1">{#N/A,#N/A,FALSE,"т04"}</definedName>
    <definedName name="т05_2" localSheetId="31" hidden="1">{#N/A,#N/A,FALSE,"т04"}</definedName>
    <definedName name="т05_2" localSheetId="33" hidden="1">{#N/A,#N/A,FALSE,"т04"}</definedName>
    <definedName name="т05_2" localSheetId="34" hidden="1">{#N/A,#N/A,FALSE,"т04"}</definedName>
    <definedName name="т05_2" localSheetId="35"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5" hidden="1">{#N/A,#N/A,FALSE,"т04"}</definedName>
    <definedName name="т05_2" localSheetId="46"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6" hidden="1">{#N/A,#N/A,FALSE,"т04"}</definedName>
    <definedName name="т05_2" localSheetId="57" hidden="1">{#N/A,#N/A,FALSE,"т04"}</definedName>
    <definedName name="т05_2" localSheetId="62" hidden="1">{#N/A,#N/A,FALSE,"т04"}</definedName>
    <definedName name="т05_2" localSheetId="63" hidden="1">{#N/A,#N/A,FALSE,"т04"}</definedName>
    <definedName name="т05_2" localSheetId="67" hidden="1">{#N/A,#N/A,FALSE,"т04"}</definedName>
    <definedName name="т05_2" localSheetId="68" hidden="1">{#N/A,#N/A,FALSE,"т04"}</definedName>
    <definedName name="т05_2" localSheetId="94" hidden="1">{#N/A,#N/A,FALSE,"т04"}</definedName>
    <definedName name="т05_2" localSheetId="95" hidden="1">{#N/A,#N/A,FALSE,"т04"}</definedName>
    <definedName name="т05_2" localSheetId="98" hidden="1">{#N/A,#N/A,FALSE,"т04"}</definedName>
    <definedName name="т05_2" localSheetId="100" hidden="1">{#N/A,#N/A,FALSE,"т04"}</definedName>
    <definedName name="т05_2" localSheetId="101" hidden="1">{#N/A,#N/A,FALSE,"т04"}</definedName>
    <definedName name="т05_2" localSheetId="102" hidden="1">{#N/A,#N/A,FALSE,"т04"}</definedName>
    <definedName name="т05_2" localSheetId="58" hidden="1">{#N/A,#N/A,FALSE,"т04"}</definedName>
    <definedName name="т05_2" localSheetId="59" hidden="1">{#N/A,#N/A,FALSE,"т04"}</definedName>
    <definedName name="т05_2" localSheetId="60" hidden="1">{#N/A,#N/A,FALSE,"т04"}</definedName>
    <definedName name="т05_2" localSheetId="61" hidden="1">{#N/A,#N/A,FALSE,"т04"}</definedName>
    <definedName name="т05_2" localSheetId="83" hidden="1">{#N/A,#N/A,FALSE,"т04"}</definedName>
    <definedName name="т05_2" hidden="1">{#N/A,#N/A,FALSE,"т04"}</definedName>
    <definedName name="т05_2_1" localSheetId="1" hidden="1">{#N/A,#N/A,FALSE,"т04"}</definedName>
    <definedName name="т05_2_1" localSheetId="22"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5" hidden="1">{#N/A,#N/A,FALSE,"т04"}</definedName>
    <definedName name="т05_2_1" localSheetId="46"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6" hidden="1">{#N/A,#N/A,FALSE,"т04"}</definedName>
    <definedName name="т05_2_1" localSheetId="57" hidden="1">{#N/A,#N/A,FALSE,"т04"}</definedName>
    <definedName name="т05_2_1" localSheetId="62" hidden="1">{#N/A,#N/A,FALSE,"т04"}</definedName>
    <definedName name="т05_2_1" localSheetId="63" hidden="1">{#N/A,#N/A,FALSE,"т04"}</definedName>
    <definedName name="т05_2_1" localSheetId="67" hidden="1">{#N/A,#N/A,FALSE,"т04"}</definedName>
    <definedName name="т05_2_1" localSheetId="68" hidden="1">{#N/A,#N/A,FALSE,"т04"}</definedName>
    <definedName name="т05_2_1" localSheetId="94" hidden="1">{#N/A,#N/A,FALSE,"т04"}</definedName>
    <definedName name="т05_2_1" localSheetId="95" hidden="1">{#N/A,#N/A,FALSE,"т04"}</definedName>
    <definedName name="т05_2_1" localSheetId="98" hidden="1">{#N/A,#N/A,FALSE,"т04"}</definedName>
    <definedName name="т05_2_1" localSheetId="100" hidden="1">{#N/A,#N/A,FALSE,"т04"}</definedName>
    <definedName name="т05_2_1" localSheetId="101" hidden="1">{#N/A,#N/A,FALSE,"т04"}</definedName>
    <definedName name="т05_2_1" localSheetId="102" hidden="1">{#N/A,#N/A,FALSE,"т04"}</definedName>
    <definedName name="т05_2_1" localSheetId="58" hidden="1">{#N/A,#N/A,FALSE,"т04"}</definedName>
    <definedName name="т05_2_1" localSheetId="59" hidden="1">{#N/A,#N/A,FALSE,"т04"}</definedName>
    <definedName name="т05_2_1" localSheetId="60" hidden="1">{#N/A,#N/A,FALSE,"т04"}</definedName>
    <definedName name="т05_2_1" localSheetId="61" hidden="1">{#N/A,#N/A,FALSE,"т04"}</definedName>
    <definedName name="т05_2_1" localSheetId="83" hidden="1">{#N/A,#N/A,FALSE,"т04"}</definedName>
    <definedName name="т05_2_1" hidden="1">{#N/A,#N/A,FALSE,"т04"}</definedName>
    <definedName name="т06" localSheetId="29">#REF!</definedName>
    <definedName name="т06" localSheetId="35">#REF!</definedName>
    <definedName name="т06" localSheetId="39">#REF!</definedName>
    <definedName name="т06" localSheetId="100">#REF!</definedName>
    <definedName name="т06" localSheetId="58">#REF!</definedName>
    <definedName name="т06" localSheetId="59">#REF!</definedName>
    <definedName name="т06" localSheetId="89">#REF!</definedName>
    <definedName name="т06">#REF!</definedName>
    <definedName name="т07КБ98" localSheetId="49">'[14]т07(98)'!$A$1</definedName>
    <definedName name="т07КБ98" localSheetId="50">'[14]т07(98)'!$A$1</definedName>
    <definedName name="т07КБ98" localSheetId="51">'[14]т07(98)'!$A$1</definedName>
    <definedName name="т07КБ98" localSheetId="52">'[14]т07(98)'!$A$1</definedName>
    <definedName name="т07КБ98" localSheetId="53">'[14]т07(98)'!$A$1</definedName>
    <definedName name="т07КБ98" localSheetId="54">'[14]т07(98)'!$A$1</definedName>
    <definedName name="т07КБ98" localSheetId="94">'[15]т07(98)'!$A$1</definedName>
    <definedName name="т07КБ98" localSheetId="58">'[14]т07(98)'!$A$1</definedName>
    <definedName name="т07КБ98" localSheetId="59">'[14]т07(98)'!$A$1</definedName>
    <definedName name="т07КБ98">'[14]т07(98)'!$A$1</definedName>
    <definedName name="т09СЕ98" localSheetId="49">'[25]т09(98) по сек-рам ек-ки'!$A$1</definedName>
    <definedName name="т09СЕ98" localSheetId="50">'[25]т09(98) по сек-рам ек-ки'!$A$1</definedName>
    <definedName name="т09СЕ98" localSheetId="51">'[25]т09(98) по сек-рам ек-ки'!$A$1</definedName>
    <definedName name="т09СЕ98" localSheetId="52">'[25]т09(98) по сек-рам ек-ки'!$A$1</definedName>
    <definedName name="т09СЕ98" localSheetId="53">'[25]т09(98) по сек-рам ек-ки'!$A$1</definedName>
    <definedName name="т09СЕ98" localSheetId="54">'[25]т09(98) по сек-рам ек-ки'!$A$1</definedName>
    <definedName name="т09СЕ98" localSheetId="94">'[26]т09(98) по сек-рам ек-ки'!$A$1</definedName>
    <definedName name="т09СЕ98" localSheetId="58">'[25]т09(98) по сек-рам ек-ки'!$A$1</definedName>
    <definedName name="т09СЕ98" localSheetId="59">'[25]т09(98) по сек-рам ек-ки'!$A$1</definedName>
    <definedName name="т09СЕ98">'[25]т09(98) по сек-рам ек-ки'!$A$1</definedName>
    <definedName name="т15" localSheetId="49">[27]т15!$A$1</definedName>
    <definedName name="т15" localSheetId="50">[27]т15!$A$1</definedName>
    <definedName name="т15" localSheetId="51">[27]т15!$A$1</definedName>
    <definedName name="т15" localSheetId="52">[27]т15!$A$1</definedName>
    <definedName name="т15" localSheetId="53">[27]т15!$A$1</definedName>
    <definedName name="т15" localSheetId="54">[27]т15!$A$1</definedName>
    <definedName name="т15" localSheetId="94">[28]т15!$A$1</definedName>
    <definedName name="т15" localSheetId="58">[27]т15!$A$1</definedName>
    <definedName name="т15" localSheetId="59">[27]т15!$A$1</definedName>
    <definedName name="т15">[27]т15!$A$1</definedName>
    <definedName name="т17.1" localSheetId="94">'[29]т17-1(шаблон)'!$A$1:$H$1</definedName>
    <definedName name="т17.1">'[30]т17-1(шаблон)'!$A$1:$H$1</definedName>
    <definedName name="т17.1.2001" localSheetId="94">'[29]т17-1(шаблон)'!$A$1:$H$1</definedName>
    <definedName name="т17.1.2001">'[30]т17-1(шаблон)'!$A$1:$H$1</definedName>
    <definedName name="т17.1обл2001" localSheetId="94">'[29]т17-1(шаблон)'!$A$1:$H$1</definedName>
    <definedName name="т17.1обл2001">'[30]т17-1(шаблон)'!$A$1:$H$1</definedName>
    <definedName name="т17.2" localSheetId="22">#REF!</definedName>
    <definedName name="т17.2" localSheetId="29">#REF!</definedName>
    <definedName name="т17.2" localSheetId="35">#REF!</definedName>
    <definedName name="т17.2" localSheetId="39">#REF!</definedName>
    <definedName name="т17.2" localSheetId="100">#REF!</definedName>
    <definedName name="т17.2" localSheetId="58">#REF!</definedName>
    <definedName name="т17.2" localSheetId="59">#REF!</definedName>
    <definedName name="т17.2" localSheetId="89">#REF!</definedName>
    <definedName name="т17.2">#REF!</definedName>
    <definedName name="т17.2.2001" localSheetId="94">'[31]т17-2 '!$A$1</definedName>
    <definedName name="т17.2.2001">'[32]т17-2 '!$A$1</definedName>
    <definedName name="т17.3" localSheetId="94">'[31]т17-3'!$A$1:$L$2</definedName>
    <definedName name="т17.3">'[32]т17-3'!$A$1:$L$2</definedName>
    <definedName name="т17.3.2001" localSheetId="94">'[31]т17-2 '!$A$1</definedName>
    <definedName name="т17.3.2001">'[32]т17-2 '!$A$1</definedName>
    <definedName name="т17.4" localSheetId="22">#REF!</definedName>
    <definedName name="т17.4" localSheetId="29">#REF!</definedName>
    <definedName name="т17.4" localSheetId="35">#REF!</definedName>
    <definedName name="т17.4" localSheetId="39">#REF!</definedName>
    <definedName name="т17.4" localSheetId="100">#REF!</definedName>
    <definedName name="т17.4" localSheetId="58">#REF!</definedName>
    <definedName name="т17.4" localSheetId="59">#REF!</definedName>
    <definedName name="т17.4" localSheetId="89">#REF!</definedName>
    <definedName name="т17.4">#REF!</definedName>
    <definedName name="т17.4.1999" localSheetId="22">#REF!</definedName>
    <definedName name="т17.4.1999" localSheetId="29">#REF!</definedName>
    <definedName name="т17.4.1999" localSheetId="35">#REF!</definedName>
    <definedName name="т17.4.1999" localSheetId="39">#REF!</definedName>
    <definedName name="т17.4.1999" localSheetId="100">#REF!</definedName>
    <definedName name="т17.4.1999" localSheetId="58">#REF!</definedName>
    <definedName name="т17.4.1999" localSheetId="59">#REF!</definedName>
    <definedName name="т17.4.1999" localSheetId="89">#REF!</definedName>
    <definedName name="т17.4.1999">#REF!</definedName>
    <definedName name="т17.4.2001" localSheetId="22">#REF!</definedName>
    <definedName name="т17.4.2001" localSheetId="29">#REF!</definedName>
    <definedName name="т17.4.2001" localSheetId="35">#REF!</definedName>
    <definedName name="т17.4.2001" localSheetId="39">#REF!</definedName>
    <definedName name="т17.4.2001" localSheetId="100">#REF!</definedName>
    <definedName name="т17.4.2001" localSheetId="58">#REF!</definedName>
    <definedName name="т17.4.2001" localSheetId="59">#REF!</definedName>
    <definedName name="т17.4.2001" localSheetId="89">#REF!</definedName>
    <definedName name="т17.4.2001">#REF!</definedName>
    <definedName name="т17.5" localSheetId="29">#REF!</definedName>
    <definedName name="т17.5" localSheetId="35">#REF!</definedName>
    <definedName name="т17.5" localSheetId="100">#REF!</definedName>
    <definedName name="т17.5" localSheetId="58">#REF!</definedName>
    <definedName name="т17.5" localSheetId="59">#REF!</definedName>
    <definedName name="т17.5" localSheetId="89">#REF!</definedName>
    <definedName name="т17.5">#REF!</definedName>
    <definedName name="т17.5.2001" localSheetId="29">#REF!</definedName>
    <definedName name="т17.5.2001" localSheetId="35">#REF!</definedName>
    <definedName name="т17.5.2001" localSheetId="100">#REF!</definedName>
    <definedName name="т17.5.2001" localSheetId="58">#REF!</definedName>
    <definedName name="т17.5.2001" localSheetId="59">#REF!</definedName>
    <definedName name="т17.5.2001" localSheetId="89">#REF!</definedName>
    <definedName name="т17.5.2001">#REF!</definedName>
    <definedName name="т17.7" localSheetId="29">#REF!</definedName>
    <definedName name="т17.7" localSheetId="35">#REF!</definedName>
    <definedName name="т17.7" localSheetId="100">#REF!</definedName>
    <definedName name="т17.7" localSheetId="58">#REF!</definedName>
    <definedName name="т17.7" localSheetId="59">#REF!</definedName>
    <definedName name="т17.7" localSheetId="89">#REF!</definedName>
    <definedName name="т17.7">#REF!</definedName>
    <definedName name="т17мб" localSheetId="94">'[33]т17мб(шаблон)'!$A$1</definedName>
    <definedName name="т17мб">'[34]т17мб(шаблон)'!$A$1</definedName>
    <definedName name="т841" localSheetId="1" hidden="1">{#N/A,#N/A,FALSE,"т02бд"}</definedName>
    <definedName name="т841" localSheetId="22"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5" hidden="1">{#N/A,#N/A,FALSE,"т02бд"}</definedName>
    <definedName name="т841" localSheetId="46"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6" hidden="1">{#N/A,#N/A,FALSE,"т02бд"}</definedName>
    <definedName name="т841" localSheetId="57" hidden="1">{#N/A,#N/A,FALSE,"т02бд"}</definedName>
    <definedName name="т841" localSheetId="62" hidden="1">{#N/A,#N/A,FALSE,"т02бд"}</definedName>
    <definedName name="т841" localSheetId="63" hidden="1">{#N/A,#N/A,FALSE,"т02бд"}</definedName>
    <definedName name="т841" localSheetId="67" hidden="1">{#N/A,#N/A,FALSE,"т02бд"}</definedName>
    <definedName name="т841" localSheetId="68" hidden="1">{#N/A,#N/A,FALSE,"т02бд"}</definedName>
    <definedName name="т841" localSheetId="70" hidden="1">{#N/A,#N/A,FALSE,"т02бд"}</definedName>
    <definedName name="т841" localSheetId="75" hidden="1">{#N/A,#N/A,FALSE,"т02бд"}</definedName>
    <definedName name="т841" localSheetId="94" hidden="1">{#N/A,#N/A,FALSE,"т02бд"}</definedName>
    <definedName name="т841" localSheetId="95" hidden="1">{#N/A,#N/A,FALSE,"т02бд"}</definedName>
    <definedName name="т841" localSheetId="98" hidden="1">{#N/A,#N/A,FALSE,"т02бд"}</definedName>
    <definedName name="т841" localSheetId="100" hidden="1">{#N/A,#N/A,FALSE,"т02бд"}</definedName>
    <definedName name="т841" localSheetId="101" hidden="1">{#N/A,#N/A,FALSE,"т02бд"}</definedName>
    <definedName name="т841" localSheetId="102" hidden="1">{#N/A,#N/A,FALSE,"т02бд"}</definedName>
    <definedName name="т841" localSheetId="103" hidden="1">{#N/A,#N/A,FALSE,"т02бд"}</definedName>
    <definedName name="т841" localSheetId="106" hidden="1">{#N/A,#N/A,FALSE,"т02бд"}</definedName>
    <definedName name="т841" localSheetId="58" hidden="1">{#N/A,#N/A,FALSE,"т02бд"}</definedName>
    <definedName name="т841" localSheetId="59" hidden="1">{#N/A,#N/A,FALSE,"т02бд"}</definedName>
    <definedName name="т841" localSheetId="60" hidden="1">{#N/A,#N/A,FALSE,"т02бд"}</definedName>
    <definedName name="т841" localSheetId="61" hidden="1">{#N/A,#N/A,FALSE,"т02бд"}</definedName>
    <definedName name="т841" localSheetId="71" hidden="1">{#N/A,#N/A,FALSE,"т02бд"}</definedName>
    <definedName name="т841" localSheetId="72" hidden="1">{#N/A,#N/A,FALSE,"т02бд"}</definedName>
    <definedName name="т841" localSheetId="73" hidden="1">{#N/A,#N/A,FALSE,"т02бд"}</definedName>
    <definedName name="т841" localSheetId="74" hidden="1">{#N/A,#N/A,FALSE,"т02бд"}</definedName>
    <definedName name="т841" localSheetId="83"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1" hidden="1">{"BOP_TAB",#N/A,FALSE,"N";"MIDTERM_TAB",#N/A,FALSE,"O";"FUND_CRED",#N/A,FALSE,"P";"DEBT_TAB1",#N/A,FALSE,"Q";"DEBT_TAB2",#N/A,FALSE,"Q";"FORFIN_TAB1",#N/A,FALSE,"R";"FORFIN_TAB2",#N/A,FALSE,"R";"BOP_ANALY",#N/A,FALSE,"U"}</definedName>
    <definedName name="там06_2010" localSheetId="102"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6"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95" hidden="1">{"BOP_TAB",#N/A,FALSE,"N";"MIDTERM_TAB",#N/A,FALSE,"O";"FUND_CRED",#N/A,FALSE,"P";"DEBT_TAB1",#N/A,FALSE,"Q";"DEBT_TAB2",#N/A,FALSE,"Q";"FORFIN_TAB1",#N/A,FALSE,"R";"FORFIN_TAB2",#N/A,FALSE,"R";"BOP_ANALY",#N/A,FALSE,"U"}</definedName>
    <definedName name="там06_2010_1" localSheetId="98"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101" hidden="1">{"BOP_TAB",#N/A,FALSE,"N";"MIDTERM_TAB",#N/A,FALSE,"O";"FUND_CRED",#N/A,FALSE,"P";"DEBT_TAB1",#N/A,FALSE,"Q";"DEBT_TAB2",#N/A,FALSE,"Q";"FORFIN_TAB1",#N/A,FALSE,"R";"FORFIN_TAB2",#N/A,FALSE,"R";"BOP_ANALY",#N/A,FALSE,"U"}</definedName>
    <definedName name="там06_2010_1" localSheetId="102"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8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6"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95" hidden="1">{"BOP_TAB",#N/A,FALSE,"N";"MIDTERM_TAB",#N/A,FALSE,"O";"FUND_CRED",#N/A,FALSE,"P";"DEBT_TAB1",#N/A,FALSE,"Q";"DEBT_TAB2",#N/A,FALSE,"Q";"FORFIN_TAB1",#N/A,FALSE,"R";"FORFIN_TAB2",#N/A,FALSE,"R";"BOP_ANALY",#N/A,FALSE,"U"}</definedName>
    <definedName name="там06_2010_2" localSheetId="98"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101" hidden="1">{"BOP_TAB",#N/A,FALSE,"N";"MIDTERM_TAB",#N/A,FALSE,"O";"FUND_CRED",#N/A,FALSE,"P";"DEBT_TAB1",#N/A,FALSE,"Q";"DEBT_TAB2",#N/A,FALSE,"Q";"FORFIN_TAB1",#N/A,FALSE,"R";"FORFIN_TAB2",#N/A,FALSE,"R";"BOP_ANALY",#N/A,FALSE,"U"}</definedName>
    <definedName name="там06_2010_2" localSheetId="102"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8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2"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5" hidden="1">{#N/A,#N/A,FALSE,"Лист4"}</definedName>
    <definedName name="тогн" localSheetId="46"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6" hidden="1">{#N/A,#N/A,FALSE,"Лист4"}</definedName>
    <definedName name="тогн" localSheetId="57" hidden="1">{#N/A,#N/A,FALSE,"Лист4"}</definedName>
    <definedName name="тогн" localSheetId="62" hidden="1">{#N/A,#N/A,FALSE,"Лист4"}</definedName>
    <definedName name="тогн" localSheetId="63" hidden="1">{#N/A,#N/A,FALSE,"Лист4"}</definedName>
    <definedName name="тогн" localSheetId="67" hidden="1">{#N/A,#N/A,FALSE,"Лист4"}</definedName>
    <definedName name="тогн" localSheetId="68" hidden="1">{#N/A,#N/A,FALSE,"Лист4"}</definedName>
    <definedName name="тогн" localSheetId="70" hidden="1">{#N/A,#N/A,FALSE,"Лист4"}</definedName>
    <definedName name="тогн" localSheetId="75" hidden="1">{#N/A,#N/A,FALSE,"Лист4"}</definedName>
    <definedName name="тогн" localSheetId="94" hidden="1">{#N/A,#N/A,FALSE,"Лист4"}</definedName>
    <definedName name="тогн" localSheetId="95" hidden="1">{#N/A,#N/A,FALSE,"Лист4"}</definedName>
    <definedName name="тогн" localSheetId="98" hidden="1">{#N/A,#N/A,FALSE,"Лист4"}</definedName>
    <definedName name="тогн" localSheetId="100" hidden="1">{#N/A,#N/A,FALSE,"Лист4"}</definedName>
    <definedName name="тогн" localSheetId="101" hidden="1">{#N/A,#N/A,FALSE,"Лист4"}</definedName>
    <definedName name="тогн" localSheetId="102" hidden="1">{#N/A,#N/A,FALSE,"Лист4"}</definedName>
    <definedName name="тогн" localSheetId="103" hidden="1">{#N/A,#N/A,FALSE,"Лист4"}</definedName>
    <definedName name="тогн" localSheetId="106" hidden="1">{#N/A,#N/A,FALSE,"Лист4"}</definedName>
    <definedName name="тогн" localSheetId="58" hidden="1">{#N/A,#N/A,FALSE,"Лист4"}</definedName>
    <definedName name="тогн" localSheetId="59" hidden="1">{#N/A,#N/A,FALSE,"Лист4"}</definedName>
    <definedName name="тогн" localSheetId="60" hidden="1">{#N/A,#N/A,FALSE,"Лист4"}</definedName>
    <definedName name="тогн" localSheetId="61" hidden="1">{#N/A,#N/A,FALSE,"Лист4"}</definedName>
    <definedName name="тогн" localSheetId="83" hidden="1">{#N/A,#N/A,FALSE,"Лист4"}</definedName>
    <definedName name="тогн" hidden="1">{#N/A,#N/A,FALSE,"Лист4"}</definedName>
    <definedName name="трн" localSheetId="1" hidden="1">{#N/A,#N/A,FALSE,"Лист4"}</definedName>
    <definedName name="трн" localSheetId="22"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5" hidden="1">{#N/A,#N/A,FALSE,"Лист4"}</definedName>
    <definedName name="трн" localSheetId="46"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6" hidden="1">{#N/A,#N/A,FALSE,"Лист4"}</definedName>
    <definedName name="трн" localSheetId="57" hidden="1">{#N/A,#N/A,FALSE,"Лист4"}</definedName>
    <definedName name="трн" localSheetId="62" hidden="1">{#N/A,#N/A,FALSE,"Лист4"}</definedName>
    <definedName name="трн" localSheetId="63" hidden="1">{#N/A,#N/A,FALSE,"Лист4"}</definedName>
    <definedName name="трн" localSheetId="67" hidden="1">{#N/A,#N/A,FALSE,"Лист4"}</definedName>
    <definedName name="трн" localSheetId="68" hidden="1">{#N/A,#N/A,FALSE,"Лист4"}</definedName>
    <definedName name="трн" localSheetId="70" hidden="1">{#N/A,#N/A,FALSE,"Лист4"}</definedName>
    <definedName name="трн" localSheetId="75" hidden="1">{#N/A,#N/A,FALSE,"Лист4"}</definedName>
    <definedName name="трн" localSheetId="94" hidden="1">{#N/A,#N/A,FALSE,"Лист4"}</definedName>
    <definedName name="трн" localSheetId="95" hidden="1">{#N/A,#N/A,FALSE,"Лист4"}</definedName>
    <definedName name="трн" localSheetId="98" hidden="1">{#N/A,#N/A,FALSE,"Лист4"}</definedName>
    <definedName name="трн" localSheetId="100" hidden="1">{#N/A,#N/A,FALSE,"Лист4"}</definedName>
    <definedName name="трн" localSheetId="101" hidden="1">{#N/A,#N/A,FALSE,"Лист4"}</definedName>
    <definedName name="трн" localSheetId="102" hidden="1">{#N/A,#N/A,FALSE,"Лист4"}</definedName>
    <definedName name="трн" localSheetId="103" hidden="1">{#N/A,#N/A,FALSE,"Лист4"}</definedName>
    <definedName name="трн" localSheetId="106" hidden="1">{#N/A,#N/A,FALSE,"Лист4"}</definedName>
    <definedName name="трн" localSheetId="58" hidden="1">{#N/A,#N/A,FALSE,"Лист4"}</definedName>
    <definedName name="трн" localSheetId="59" hidden="1">{#N/A,#N/A,FALSE,"Лист4"}</definedName>
    <definedName name="трн" localSheetId="60" hidden="1">{#N/A,#N/A,FALSE,"Лист4"}</definedName>
    <definedName name="трн" localSheetId="61" hidden="1">{#N/A,#N/A,FALSE,"Лист4"}</definedName>
    <definedName name="трн" localSheetId="83" hidden="1">{#N/A,#N/A,FALSE,"Лист4"}</definedName>
    <definedName name="трн" hidden="1">{#N/A,#N/A,FALSE,"Лист4"}</definedName>
    <definedName name="тт" localSheetId="1" hidden="1">{#N/A,#N/A,FALSE,"т04"}</definedName>
    <definedName name="тт" localSheetId="22" hidden="1">{#N/A,#N/A,FALSE,"т04"}</definedName>
    <definedName name="тт" localSheetId="29" hidden="1">{#N/A,#N/A,FALSE,"т04"}</definedName>
    <definedName name="тт" localSheetId="30" hidden="1">{#N/A,#N/A,FALSE,"т04"}</definedName>
    <definedName name="тт" localSheetId="31" hidden="1">{#N/A,#N/A,FALSE,"т04"}</definedName>
    <definedName name="тт" localSheetId="33" hidden="1">{#N/A,#N/A,FALSE,"т04"}</definedName>
    <definedName name="тт" localSheetId="34" hidden="1">{#N/A,#N/A,FALSE,"т04"}</definedName>
    <definedName name="тт" localSheetId="35"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5" hidden="1">{#N/A,#N/A,FALSE,"т04"}</definedName>
    <definedName name="тт" localSheetId="46"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6" hidden="1">{#N/A,#N/A,FALSE,"т04"}</definedName>
    <definedName name="тт" localSheetId="57" hidden="1">{#N/A,#N/A,FALSE,"т04"}</definedName>
    <definedName name="тт" localSheetId="62" hidden="1">{#N/A,#N/A,FALSE,"т04"}</definedName>
    <definedName name="тт" localSheetId="63" hidden="1">{#N/A,#N/A,FALSE,"т04"}</definedName>
    <definedName name="тт" localSheetId="67" hidden="1">{#N/A,#N/A,FALSE,"т04"}</definedName>
    <definedName name="тт" localSheetId="68" hidden="1">{#N/A,#N/A,FALSE,"т04"}</definedName>
    <definedName name="тт" localSheetId="70" hidden="1">{#N/A,#N/A,FALSE,"т04"}</definedName>
    <definedName name="тт" localSheetId="75" hidden="1">{#N/A,#N/A,FALSE,"т04"}</definedName>
    <definedName name="тт" localSheetId="94" hidden="1">{#N/A,#N/A,FALSE,"т04"}</definedName>
    <definedName name="тт" localSheetId="95" hidden="1">{#N/A,#N/A,FALSE,"т04"}</definedName>
    <definedName name="тт" localSheetId="98" hidden="1">{#N/A,#N/A,FALSE,"т04"}</definedName>
    <definedName name="тт" localSheetId="100" hidden="1">{#N/A,#N/A,FALSE,"т04"}</definedName>
    <definedName name="тт" localSheetId="101" hidden="1">{#N/A,#N/A,FALSE,"т04"}</definedName>
    <definedName name="тт" localSheetId="102" hidden="1">{#N/A,#N/A,FALSE,"т04"}</definedName>
    <definedName name="тт" localSheetId="103" hidden="1">{#N/A,#N/A,FALSE,"т04"}</definedName>
    <definedName name="тт" localSheetId="106" hidden="1">{#N/A,#N/A,FALSE,"т04"}</definedName>
    <definedName name="тт" localSheetId="58" hidden="1">{#N/A,#N/A,FALSE,"т04"}</definedName>
    <definedName name="тт" localSheetId="59" hidden="1">{#N/A,#N/A,FALSE,"т04"}</definedName>
    <definedName name="тт" localSheetId="60" hidden="1">{#N/A,#N/A,FALSE,"т04"}</definedName>
    <definedName name="тт" localSheetId="61" hidden="1">{#N/A,#N/A,FALSE,"т04"}</definedName>
    <definedName name="тт" localSheetId="71" hidden="1">{#N/A,#N/A,FALSE,"т04"}</definedName>
    <definedName name="тт" localSheetId="72" hidden="1">{#N/A,#N/A,FALSE,"т04"}</definedName>
    <definedName name="тт" localSheetId="73" hidden="1">{#N/A,#N/A,FALSE,"т04"}</definedName>
    <definedName name="тт" localSheetId="74" hidden="1">{#N/A,#N/A,FALSE,"т04"}</definedName>
    <definedName name="тт" localSheetId="83"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1" hidden="1">{"BOP_TAB",#N/A,FALSE,"N";"MIDTERM_TAB",#N/A,FALSE,"O";"FUND_CRED",#N/A,FALSE,"P";"DEBT_TAB1",#N/A,FALSE,"Q";"DEBT_TAB2",#N/A,FALSE,"Q";"FORFIN_TAB1",#N/A,FALSE,"R";"FORFIN_TAB2",#N/A,FALSE,"R";"BOP_ANALY",#N/A,FALSE,"U"}</definedName>
    <definedName name="ттт" localSheetId="102"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8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2"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5" hidden="1">{#N/A,#N/A,FALSE,"Лист4"}</definedName>
    <definedName name="ть" localSheetId="46"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6" hidden="1">{#N/A,#N/A,FALSE,"Лист4"}</definedName>
    <definedName name="ть" localSheetId="57" hidden="1">{#N/A,#N/A,FALSE,"Лист4"}</definedName>
    <definedName name="ть" localSheetId="62" hidden="1">{#N/A,#N/A,FALSE,"Лист4"}</definedName>
    <definedName name="ть" localSheetId="63" hidden="1">{#N/A,#N/A,FALSE,"Лист4"}</definedName>
    <definedName name="ть" localSheetId="67" hidden="1">{#N/A,#N/A,FALSE,"Лист4"}</definedName>
    <definedName name="ть" localSheetId="68" hidden="1">{#N/A,#N/A,FALSE,"Лист4"}</definedName>
    <definedName name="ть" localSheetId="70" hidden="1">{#N/A,#N/A,FALSE,"Лист4"}</definedName>
    <definedName name="ть" localSheetId="75" hidden="1">{#N/A,#N/A,FALSE,"Лист4"}</definedName>
    <definedName name="ть" localSheetId="94" hidden="1">{#N/A,#N/A,FALSE,"Лист4"}</definedName>
    <definedName name="ть" localSheetId="95" hidden="1">{#N/A,#N/A,FALSE,"Лист4"}</definedName>
    <definedName name="ть" localSheetId="98" hidden="1">{#N/A,#N/A,FALSE,"Лист4"}</definedName>
    <definedName name="ть" localSheetId="100" hidden="1">{#N/A,#N/A,FALSE,"Лист4"}</definedName>
    <definedName name="ть" localSheetId="101" hidden="1">{#N/A,#N/A,FALSE,"Лист4"}</definedName>
    <definedName name="ть" localSheetId="102" hidden="1">{#N/A,#N/A,FALSE,"Лист4"}</definedName>
    <definedName name="ть" localSheetId="103" hidden="1">{#N/A,#N/A,FALSE,"Лист4"}</definedName>
    <definedName name="ть" localSheetId="106" hidden="1">{#N/A,#N/A,FALSE,"Лист4"}</definedName>
    <definedName name="ть" localSheetId="58" hidden="1">{#N/A,#N/A,FALSE,"Лист4"}</definedName>
    <definedName name="ть" localSheetId="59" hidden="1">{#N/A,#N/A,FALSE,"Лист4"}</definedName>
    <definedName name="ть" localSheetId="60" hidden="1">{#N/A,#N/A,FALSE,"Лист4"}</definedName>
    <definedName name="ть" localSheetId="61" hidden="1">{#N/A,#N/A,FALSE,"Лист4"}</definedName>
    <definedName name="ть" localSheetId="83" hidden="1">{#N/A,#N/A,FALSE,"Лист4"}</definedName>
    <definedName name="ть" hidden="1">{#N/A,#N/A,FALSE,"Лист4"}</definedName>
    <definedName name="уа" localSheetId="1" hidden="1">{#N/A,#N/A,FALSE,"Лист4"}</definedName>
    <definedName name="уа" localSheetId="22"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5" hidden="1">{#N/A,#N/A,FALSE,"Лист4"}</definedName>
    <definedName name="уа" localSheetId="46"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6" hidden="1">{#N/A,#N/A,FALSE,"Лист4"}</definedName>
    <definedName name="уа" localSheetId="57" hidden="1">{#N/A,#N/A,FALSE,"Лист4"}</definedName>
    <definedName name="уа" localSheetId="62" hidden="1">{#N/A,#N/A,FALSE,"Лист4"}</definedName>
    <definedName name="уа" localSheetId="63" hidden="1">{#N/A,#N/A,FALSE,"Лист4"}</definedName>
    <definedName name="уа" localSheetId="67" hidden="1">{#N/A,#N/A,FALSE,"Лист4"}</definedName>
    <definedName name="уа" localSheetId="68" hidden="1">{#N/A,#N/A,FALSE,"Лист4"}</definedName>
    <definedName name="уа" localSheetId="70" hidden="1">{#N/A,#N/A,FALSE,"Лист4"}</definedName>
    <definedName name="уа" localSheetId="75" hidden="1">{#N/A,#N/A,FALSE,"Лист4"}</definedName>
    <definedName name="уа" localSheetId="94" hidden="1">{#N/A,#N/A,FALSE,"Лист4"}</definedName>
    <definedName name="уа" localSheetId="95" hidden="1">{#N/A,#N/A,FALSE,"Лист4"}</definedName>
    <definedName name="уа" localSheetId="98" hidden="1">{#N/A,#N/A,FALSE,"Лист4"}</definedName>
    <definedName name="уа" localSheetId="100" hidden="1">{#N/A,#N/A,FALSE,"Лист4"}</definedName>
    <definedName name="уа" localSheetId="101" hidden="1">{#N/A,#N/A,FALSE,"Лист4"}</definedName>
    <definedName name="уа" localSheetId="102" hidden="1">{#N/A,#N/A,FALSE,"Лист4"}</definedName>
    <definedName name="уа" localSheetId="103" hidden="1">{#N/A,#N/A,FALSE,"Лист4"}</definedName>
    <definedName name="уа" localSheetId="106" hidden="1">{#N/A,#N/A,FALSE,"Лист4"}</definedName>
    <definedName name="уа" localSheetId="58" hidden="1">{#N/A,#N/A,FALSE,"Лист4"}</definedName>
    <definedName name="уа" localSheetId="59" hidden="1">{#N/A,#N/A,FALSE,"Лист4"}</definedName>
    <definedName name="уа" localSheetId="60" hidden="1">{#N/A,#N/A,FALSE,"Лист4"}</definedName>
    <definedName name="уа" localSheetId="61" hidden="1">{#N/A,#N/A,FALSE,"Лист4"}</definedName>
    <definedName name="уа" localSheetId="83" hidden="1">{#N/A,#N/A,FALSE,"Лист4"}</definedName>
    <definedName name="уа" hidden="1">{#N/A,#N/A,FALSE,"Лист4"}</definedName>
    <definedName name="увке" localSheetId="1" hidden="1">{#N/A,#N/A,FALSE,"Лист4"}</definedName>
    <definedName name="увке" localSheetId="22"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5" hidden="1">{#N/A,#N/A,FALSE,"Лист4"}</definedName>
    <definedName name="увке" localSheetId="46"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6" hidden="1">{#N/A,#N/A,FALSE,"Лист4"}</definedName>
    <definedName name="увке" localSheetId="57" hidden="1">{#N/A,#N/A,FALSE,"Лист4"}</definedName>
    <definedName name="увке" localSheetId="62" hidden="1">{#N/A,#N/A,FALSE,"Лист4"}</definedName>
    <definedName name="увке" localSheetId="63" hidden="1">{#N/A,#N/A,FALSE,"Лист4"}</definedName>
    <definedName name="увке" localSheetId="67" hidden="1">{#N/A,#N/A,FALSE,"Лист4"}</definedName>
    <definedName name="увке" localSheetId="68" hidden="1">{#N/A,#N/A,FALSE,"Лист4"}</definedName>
    <definedName name="увке" localSheetId="70" hidden="1">{#N/A,#N/A,FALSE,"Лист4"}</definedName>
    <definedName name="увке" localSheetId="75" hidden="1">{#N/A,#N/A,FALSE,"Лист4"}</definedName>
    <definedName name="увке" localSheetId="94" hidden="1">{#N/A,#N/A,FALSE,"Лист4"}</definedName>
    <definedName name="увке" localSheetId="95" hidden="1">{#N/A,#N/A,FALSE,"Лист4"}</definedName>
    <definedName name="увке" localSheetId="98" hidden="1">{#N/A,#N/A,FALSE,"Лист4"}</definedName>
    <definedName name="увке" localSheetId="100" hidden="1">{#N/A,#N/A,FALSE,"Лист4"}</definedName>
    <definedName name="увке" localSheetId="101" hidden="1">{#N/A,#N/A,FALSE,"Лист4"}</definedName>
    <definedName name="увке" localSheetId="102" hidden="1">{#N/A,#N/A,FALSE,"Лист4"}</definedName>
    <definedName name="увке" localSheetId="103" hidden="1">{#N/A,#N/A,FALSE,"Лист4"}</definedName>
    <definedName name="увке" localSheetId="106" hidden="1">{#N/A,#N/A,FALSE,"Лист4"}</definedName>
    <definedName name="увке" localSheetId="58" hidden="1">{#N/A,#N/A,FALSE,"Лист4"}</definedName>
    <definedName name="увке" localSheetId="59" hidden="1">{#N/A,#N/A,FALSE,"Лист4"}</definedName>
    <definedName name="увке" localSheetId="60" hidden="1">{#N/A,#N/A,FALSE,"Лист4"}</definedName>
    <definedName name="увке" localSheetId="61" hidden="1">{#N/A,#N/A,FALSE,"Лист4"}</definedName>
    <definedName name="увке" localSheetId="83" hidden="1">{#N/A,#N/A,FALSE,"Лист4"}</definedName>
    <definedName name="увке" hidden="1">{#N/A,#N/A,FALSE,"Лист4"}</definedName>
    <definedName name="уеунукнун" localSheetId="1" hidden="1">{#N/A,#N/A,FALSE,"Лист4"}</definedName>
    <definedName name="уеунукнун" localSheetId="22"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5" hidden="1">{#N/A,#N/A,FALSE,"Лист4"}</definedName>
    <definedName name="уеунукнун" localSheetId="46"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6" hidden="1">{#N/A,#N/A,FALSE,"Лист4"}</definedName>
    <definedName name="уеунукнун" localSheetId="57" hidden="1">{#N/A,#N/A,FALSE,"Лист4"}</definedName>
    <definedName name="уеунукнун" localSheetId="62" hidden="1">{#N/A,#N/A,FALSE,"Лист4"}</definedName>
    <definedName name="уеунукнун" localSheetId="63" hidden="1">{#N/A,#N/A,FALSE,"Лист4"}</definedName>
    <definedName name="уеунукнун" localSheetId="67" hidden="1">{#N/A,#N/A,FALSE,"Лист4"}</definedName>
    <definedName name="уеунукнун" localSheetId="68" hidden="1">{#N/A,#N/A,FALSE,"Лист4"}</definedName>
    <definedName name="уеунукнун" localSheetId="70" hidden="1">{#N/A,#N/A,FALSE,"Лист4"}</definedName>
    <definedName name="уеунукнун" localSheetId="75" hidden="1">{#N/A,#N/A,FALSE,"Лист4"}</definedName>
    <definedName name="уеунукнун" localSheetId="94" hidden="1">{#N/A,#N/A,FALSE,"Лист4"}</definedName>
    <definedName name="уеунукнун" localSheetId="95" hidden="1">{#N/A,#N/A,FALSE,"Лист4"}</definedName>
    <definedName name="уеунукнун" localSheetId="98" hidden="1">{#N/A,#N/A,FALSE,"Лист4"}</definedName>
    <definedName name="уеунукнун" localSheetId="100" hidden="1">{#N/A,#N/A,FALSE,"Лист4"}</definedName>
    <definedName name="уеунукнун" localSheetId="101" hidden="1">{#N/A,#N/A,FALSE,"Лист4"}</definedName>
    <definedName name="уеунукнун" localSheetId="102" hidden="1">{#N/A,#N/A,FALSE,"Лист4"}</definedName>
    <definedName name="уеунукнун" localSheetId="103" hidden="1">{#N/A,#N/A,FALSE,"Лист4"}</definedName>
    <definedName name="уеунукнун" localSheetId="106" hidden="1">{#N/A,#N/A,FALSE,"Лист4"}</definedName>
    <definedName name="уеунукнун" localSheetId="58" hidden="1">{#N/A,#N/A,FALSE,"Лист4"}</definedName>
    <definedName name="уеунукнун" localSheetId="59" hidden="1">{#N/A,#N/A,FALSE,"Лист4"}</definedName>
    <definedName name="уеунукнун" localSheetId="60" hidden="1">{#N/A,#N/A,FALSE,"Лист4"}</definedName>
    <definedName name="уеунукнун" localSheetId="61" hidden="1">{#N/A,#N/A,FALSE,"Лист4"}</definedName>
    <definedName name="уеунукнун" localSheetId="83" hidden="1">{#N/A,#N/A,FALSE,"Лист4"}</definedName>
    <definedName name="уеунукнун" hidden="1">{#N/A,#N/A,FALSE,"Лист4"}</definedName>
    <definedName name="уке" localSheetId="1" hidden="1">{#N/A,#N/A,FALSE,"Лист4"}</definedName>
    <definedName name="уке" localSheetId="22"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5" hidden="1">{#N/A,#N/A,FALSE,"Лист4"}</definedName>
    <definedName name="уке" localSheetId="46"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6" hidden="1">{#N/A,#N/A,FALSE,"Лист4"}</definedName>
    <definedName name="уке" localSheetId="57" hidden="1">{#N/A,#N/A,FALSE,"Лист4"}</definedName>
    <definedName name="уке" localSheetId="62" hidden="1">{#N/A,#N/A,FALSE,"Лист4"}</definedName>
    <definedName name="уке" localSheetId="63" hidden="1">{#N/A,#N/A,FALSE,"Лист4"}</definedName>
    <definedName name="уке" localSheetId="67" hidden="1">{#N/A,#N/A,FALSE,"Лист4"}</definedName>
    <definedName name="уке" localSheetId="68" hidden="1">{#N/A,#N/A,FALSE,"Лист4"}</definedName>
    <definedName name="уке" localSheetId="70" hidden="1">{#N/A,#N/A,FALSE,"Лист4"}</definedName>
    <definedName name="уке" localSheetId="75" hidden="1">{#N/A,#N/A,FALSE,"Лист4"}</definedName>
    <definedName name="уке" localSheetId="94" hidden="1">{#N/A,#N/A,FALSE,"Лист4"}</definedName>
    <definedName name="уке" localSheetId="95" hidden="1">{#N/A,#N/A,FALSE,"Лист4"}</definedName>
    <definedName name="уке" localSheetId="98" hidden="1">{#N/A,#N/A,FALSE,"Лист4"}</definedName>
    <definedName name="уке" localSheetId="100" hidden="1">{#N/A,#N/A,FALSE,"Лист4"}</definedName>
    <definedName name="уке" localSheetId="101" hidden="1">{#N/A,#N/A,FALSE,"Лист4"}</definedName>
    <definedName name="уке" localSheetId="102" hidden="1">{#N/A,#N/A,FALSE,"Лист4"}</definedName>
    <definedName name="уке" localSheetId="103" hidden="1">{#N/A,#N/A,FALSE,"Лист4"}</definedName>
    <definedName name="уке" localSheetId="106" hidden="1">{#N/A,#N/A,FALSE,"Лист4"}</definedName>
    <definedName name="уке" localSheetId="58" hidden="1">{#N/A,#N/A,FALSE,"Лист4"}</definedName>
    <definedName name="уке" localSheetId="59" hidden="1">{#N/A,#N/A,FALSE,"Лист4"}</definedName>
    <definedName name="уке" localSheetId="60" hidden="1">{#N/A,#N/A,FALSE,"Лист4"}</definedName>
    <definedName name="уке" localSheetId="61" hidden="1">{#N/A,#N/A,FALSE,"Лист4"}</definedName>
    <definedName name="уке" localSheetId="83" hidden="1">{#N/A,#N/A,FALSE,"Лист4"}</definedName>
    <definedName name="уке" hidden="1">{#N/A,#N/A,FALSE,"Лист4"}</definedName>
    <definedName name="укй" localSheetId="1" hidden="1">{#N/A,#N/A,FALSE,"Лист4"}</definedName>
    <definedName name="укй" localSheetId="22"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5" hidden="1">{#N/A,#N/A,FALSE,"Лист4"}</definedName>
    <definedName name="укй" localSheetId="46"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6" hidden="1">{#N/A,#N/A,FALSE,"Лист4"}</definedName>
    <definedName name="укй" localSheetId="57" hidden="1">{#N/A,#N/A,FALSE,"Лист4"}</definedName>
    <definedName name="укй" localSheetId="62" hidden="1">{#N/A,#N/A,FALSE,"Лист4"}</definedName>
    <definedName name="укй" localSheetId="63" hidden="1">{#N/A,#N/A,FALSE,"Лист4"}</definedName>
    <definedName name="укй" localSheetId="67" hidden="1">{#N/A,#N/A,FALSE,"Лист4"}</definedName>
    <definedName name="укй" localSheetId="68" hidden="1">{#N/A,#N/A,FALSE,"Лист4"}</definedName>
    <definedName name="укй" localSheetId="70" hidden="1">{#N/A,#N/A,FALSE,"Лист4"}</definedName>
    <definedName name="укй" localSheetId="75" hidden="1">{#N/A,#N/A,FALSE,"Лист4"}</definedName>
    <definedName name="укй" localSheetId="94" hidden="1">{#N/A,#N/A,FALSE,"Лист4"}</definedName>
    <definedName name="укй" localSheetId="95" hidden="1">{#N/A,#N/A,FALSE,"Лист4"}</definedName>
    <definedName name="укй" localSheetId="98" hidden="1">{#N/A,#N/A,FALSE,"Лист4"}</definedName>
    <definedName name="укй" localSheetId="100" hidden="1">{#N/A,#N/A,FALSE,"Лист4"}</definedName>
    <definedName name="укй" localSheetId="101" hidden="1">{#N/A,#N/A,FALSE,"Лист4"}</definedName>
    <definedName name="укй" localSheetId="102" hidden="1">{#N/A,#N/A,FALSE,"Лист4"}</definedName>
    <definedName name="укй" localSheetId="103" hidden="1">{#N/A,#N/A,FALSE,"Лист4"}</definedName>
    <definedName name="укй" localSheetId="106" hidden="1">{#N/A,#N/A,FALSE,"Лист4"}</definedName>
    <definedName name="укй" localSheetId="58" hidden="1">{#N/A,#N/A,FALSE,"Лист4"}</definedName>
    <definedName name="укй" localSheetId="59" hidden="1">{#N/A,#N/A,FALSE,"Лист4"}</definedName>
    <definedName name="укй" localSheetId="60" hidden="1">{#N/A,#N/A,FALSE,"Лист4"}</definedName>
    <definedName name="укй" localSheetId="61" hidden="1">{#N/A,#N/A,FALSE,"Лист4"}</definedName>
    <definedName name="укй" localSheetId="83" hidden="1">{#N/A,#N/A,FALSE,"Лист4"}</definedName>
    <definedName name="укй" hidden="1">{#N/A,#N/A,FALSE,"Лист4"}</definedName>
    <definedName name="укунн" localSheetId="1" hidden="1">{#N/A,#N/A,FALSE,"Лист4"}</definedName>
    <definedName name="укунн" localSheetId="22"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5" hidden="1">{#N/A,#N/A,FALSE,"Лист4"}</definedName>
    <definedName name="укунн" localSheetId="46"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6" hidden="1">{#N/A,#N/A,FALSE,"Лист4"}</definedName>
    <definedName name="укунн" localSheetId="57" hidden="1">{#N/A,#N/A,FALSE,"Лист4"}</definedName>
    <definedName name="укунн" localSheetId="62" hidden="1">{#N/A,#N/A,FALSE,"Лист4"}</definedName>
    <definedName name="укунн" localSheetId="63" hidden="1">{#N/A,#N/A,FALSE,"Лист4"}</definedName>
    <definedName name="укунн" localSheetId="67" hidden="1">{#N/A,#N/A,FALSE,"Лист4"}</definedName>
    <definedName name="укунн" localSheetId="68" hidden="1">{#N/A,#N/A,FALSE,"Лист4"}</definedName>
    <definedName name="укунн" localSheetId="70" hidden="1">{#N/A,#N/A,FALSE,"Лист4"}</definedName>
    <definedName name="укунн" localSheetId="75" hidden="1">{#N/A,#N/A,FALSE,"Лист4"}</definedName>
    <definedName name="укунн" localSheetId="94" hidden="1">{#N/A,#N/A,FALSE,"Лист4"}</definedName>
    <definedName name="укунн" localSheetId="95" hidden="1">{#N/A,#N/A,FALSE,"Лист4"}</definedName>
    <definedName name="укунн" localSheetId="98" hidden="1">{#N/A,#N/A,FALSE,"Лист4"}</definedName>
    <definedName name="укунн" localSheetId="100" hidden="1">{#N/A,#N/A,FALSE,"Лист4"}</definedName>
    <definedName name="укунн" localSheetId="101" hidden="1">{#N/A,#N/A,FALSE,"Лист4"}</definedName>
    <definedName name="укунн" localSheetId="102" hidden="1">{#N/A,#N/A,FALSE,"Лист4"}</definedName>
    <definedName name="укунн" localSheetId="103" hidden="1">{#N/A,#N/A,FALSE,"Лист4"}</definedName>
    <definedName name="укунн" localSheetId="106" hidden="1">{#N/A,#N/A,FALSE,"Лист4"}</definedName>
    <definedName name="укунн" localSheetId="58" hidden="1">{#N/A,#N/A,FALSE,"Лист4"}</definedName>
    <definedName name="укунн" localSheetId="59" hidden="1">{#N/A,#N/A,FALSE,"Лист4"}</definedName>
    <definedName name="укунн" localSheetId="60" hidden="1">{#N/A,#N/A,FALSE,"Лист4"}</definedName>
    <definedName name="укунн" localSheetId="61" hidden="1">{#N/A,#N/A,FALSE,"Лист4"}</definedName>
    <definedName name="укунн" localSheetId="83" hidden="1">{#N/A,#N/A,FALSE,"Лист4"}</definedName>
    <definedName name="укунн" hidden="1">{#N/A,#N/A,FALSE,"Лист4"}</definedName>
    <definedName name="унунен" localSheetId="1" hidden="1">{#N/A,#N/A,FALSE,"Лист4"}</definedName>
    <definedName name="унунен" localSheetId="22"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5" hidden="1">{#N/A,#N/A,FALSE,"Лист4"}</definedName>
    <definedName name="унунен" localSheetId="46"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6" hidden="1">{#N/A,#N/A,FALSE,"Лист4"}</definedName>
    <definedName name="унунен" localSheetId="57" hidden="1">{#N/A,#N/A,FALSE,"Лист4"}</definedName>
    <definedName name="унунен" localSheetId="62" hidden="1">{#N/A,#N/A,FALSE,"Лист4"}</definedName>
    <definedName name="унунен" localSheetId="63" hidden="1">{#N/A,#N/A,FALSE,"Лист4"}</definedName>
    <definedName name="унунен" localSheetId="67" hidden="1">{#N/A,#N/A,FALSE,"Лист4"}</definedName>
    <definedName name="унунен" localSheetId="68" hidden="1">{#N/A,#N/A,FALSE,"Лист4"}</definedName>
    <definedName name="унунен" localSheetId="70" hidden="1">{#N/A,#N/A,FALSE,"Лист4"}</definedName>
    <definedName name="унунен" localSheetId="75" hidden="1">{#N/A,#N/A,FALSE,"Лист4"}</definedName>
    <definedName name="унунен" localSheetId="94" hidden="1">{#N/A,#N/A,FALSE,"Лист4"}</definedName>
    <definedName name="унунен" localSheetId="95" hidden="1">{#N/A,#N/A,FALSE,"Лист4"}</definedName>
    <definedName name="унунен" localSheetId="98" hidden="1">{#N/A,#N/A,FALSE,"Лист4"}</definedName>
    <definedName name="унунен" localSheetId="100" hidden="1">{#N/A,#N/A,FALSE,"Лист4"}</definedName>
    <definedName name="унунен" localSheetId="101" hidden="1">{#N/A,#N/A,FALSE,"Лист4"}</definedName>
    <definedName name="унунен" localSheetId="102" hidden="1">{#N/A,#N/A,FALSE,"Лист4"}</definedName>
    <definedName name="унунен" localSheetId="103" hidden="1">{#N/A,#N/A,FALSE,"Лист4"}</definedName>
    <definedName name="унунен" localSheetId="106" hidden="1">{#N/A,#N/A,FALSE,"Лист4"}</definedName>
    <definedName name="унунен" localSheetId="58" hidden="1">{#N/A,#N/A,FALSE,"Лист4"}</definedName>
    <definedName name="унунен" localSheetId="59" hidden="1">{#N/A,#N/A,FALSE,"Лист4"}</definedName>
    <definedName name="унунен" localSheetId="60" hidden="1">{#N/A,#N/A,FALSE,"Лист4"}</definedName>
    <definedName name="унунен" localSheetId="61" hidden="1">{#N/A,#N/A,FALSE,"Лист4"}</definedName>
    <definedName name="унунен" localSheetId="83" hidden="1">{#N/A,#N/A,FALSE,"Лист4"}</definedName>
    <definedName name="унунен" hidden="1">{#N/A,#N/A,FALSE,"Лист4"}</definedName>
    <definedName name="унунун" localSheetId="1" hidden="1">{#N/A,#N/A,FALSE,"Лист4"}</definedName>
    <definedName name="унунун" localSheetId="22"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5" hidden="1">{#N/A,#N/A,FALSE,"Лист4"}</definedName>
    <definedName name="унунун" localSheetId="46"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6" hidden="1">{#N/A,#N/A,FALSE,"Лист4"}</definedName>
    <definedName name="унунун" localSheetId="57" hidden="1">{#N/A,#N/A,FALSE,"Лист4"}</definedName>
    <definedName name="унунун" localSheetId="62" hidden="1">{#N/A,#N/A,FALSE,"Лист4"}</definedName>
    <definedName name="унунун" localSheetId="63" hidden="1">{#N/A,#N/A,FALSE,"Лист4"}</definedName>
    <definedName name="унунун" localSheetId="67" hidden="1">{#N/A,#N/A,FALSE,"Лист4"}</definedName>
    <definedName name="унунун" localSheetId="68" hidden="1">{#N/A,#N/A,FALSE,"Лист4"}</definedName>
    <definedName name="унунун" localSheetId="70" hidden="1">{#N/A,#N/A,FALSE,"Лист4"}</definedName>
    <definedName name="унунун" localSheetId="75" hidden="1">{#N/A,#N/A,FALSE,"Лист4"}</definedName>
    <definedName name="унунун" localSheetId="94" hidden="1">{#N/A,#N/A,FALSE,"Лист4"}</definedName>
    <definedName name="унунун" localSheetId="95" hidden="1">{#N/A,#N/A,FALSE,"Лист4"}</definedName>
    <definedName name="унунун" localSheetId="98" hidden="1">{#N/A,#N/A,FALSE,"Лист4"}</definedName>
    <definedName name="унунун" localSheetId="100" hidden="1">{#N/A,#N/A,FALSE,"Лист4"}</definedName>
    <definedName name="унунун" localSheetId="101" hidden="1">{#N/A,#N/A,FALSE,"Лист4"}</definedName>
    <definedName name="унунун" localSheetId="102" hidden="1">{#N/A,#N/A,FALSE,"Лист4"}</definedName>
    <definedName name="унунун" localSheetId="103" hidden="1">{#N/A,#N/A,FALSE,"Лист4"}</definedName>
    <definedName name="унунун" localSheetId="106" hidden="1">{#N/A,#N/A,FALSE,"Лист4"}</definedName>
    <definedName name="унунун" localSheetId="58" hidden="1">{#N/A,#N/A,FALSE,"Лист4"}</definedName>
    <definedName name="унунун" localSheetId="59" hidden="1">{#N/A,#N/A,FALSE,"Лист4"}</definedName>
    <definedName name="унунун" localSheetId="60" hidden="1">{#N/A,#N/A,FALSE,"Лист4"}</definedName>
    <definedName name="унунун" localSheetId="61" hidden="1">{#N/A,#N/A,FALSE,"Лист4"}</definedName>
    <definedName name="унунун" localSheetId="83" hidden="1">{#N/A,#N/A,FALSE,"Лист4"}</definedName>
    <definedName name="унунун" hidden="1">{#N/A,#N/A,FALSE,"Лист4"}</definedName>
    <definedName name="унуу" localSheetId="1" hidden="1">{#N/A,#N/A,FALSE,"Лист4"}</definedName>
    <definedName name="унуу" localSheetId="22"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5" hidden="1">{#N/A,#N/A,FALSE,"Лист4"}</definedName>
    <definedName name="унуу" localSheetId="46"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6" hidden="1">{#N/A,#N/A,FALSE,"Лист4"}</definedName>
    <definedName name="унуу" localSheetId="57" hidden="1">{#N/A,#N/A,FALSE,"Лист4"}</definedName>
    <definedName name="унуу" localSheetId="62" hidden="1">{#N/A,#N/A,FALSE,"Лист4"}</definedName>
    <definedName name="унуу" localSheetId="63" hidden="1">{#N/A,#N/A,FALSE,"Лист4"}</definedName>
    <definedName name="унуу" localSheetId="67" hidden="1">{#N/A,#N/A,FALSE,"Лист4"}</definedName>
    <definedName name="унуу" localSheetId="68" hidden="1">{#N/A,#N/A,FALSE,"Лист4"}</definedName>
    <definedName name="унуу" localSheetId="70" hidden="1">{#N/A,#N/A,FALSE,"Лист4"}</definedName>
    <definedName name="унуу" localSheetId="75" hidden="1">{#N/A,#N/A,FALSE,"Лист4"}</definedName>
    <definedName name="унуу" localSheetId="94" hidden="1">{#N/A,#N/A,FALSE,"Лист4"}</definedName>
    <definedName name="унуу" localSheetId="95" hidden="1">{#N/A,#N/A,FALSE,"Лист4"}</definedName>
    <definedName name="унуу" localSheetId="98" hidden="1">{#N/A,#N/A,FALSE,"Лист4"}</definedName>
    <definedName name="унуу" localSheetId="100" hidden="1">{#N/A,#N/A,FALSE,"Лист4"}</definedName>
    <definedName name="унуу" localSheetId="101" hidden="1">{#N/A,#N/A,FALSE,"Лист4"}</definedName>
    <definedName name="унуу" localSheetId="102" hidden="1">{#N/A,#N/A,FALSE,"Лист4"}</definedName>
    <definedName name="унуу" localSheetId="103" hidden="1">{#N/A,#N/A,FALSE,"Лист4"}</definedName>
    <definedName name="унуу" localSheetId="106" hidden="1">{#N/A,#N/A,FALSE,"Лист4"}</definedName>
    <definedName name="унуу" localSheetId="58" hidden="1">{#N/A,#N/A,FALSE,"Лист4"}</definedName>
    <definedName name="унуу" localSheetId="59" hidden="1">{#N/A,#N/A,FALSE,"Лист4"}</definedName>
    <definedName name="унуу" localSheetId="60" hidden="1">{#N/A,#N/A,FALSE,"Лист4"}</definedName>
    <definedName name="унуу" localSheetId="61" hidden="1">{#N/A,#N/A,FALSE,"Лист4"}</definedName>
    <definedName name="унуу" localSheetId="83" hidden="1">{#N/A,#N/A,FALSE,"Лист4"}</definedName>
    <definedName name="унуу" hidden="1">{#N/A,#N/A,FALSE,"Лист4"}</definedName>
    <definedName name="унуун" localSheetId="1" hidden="1">{#N/A,#N/A,FALSE,"Лист4"}</definedName>
    <definedName name="унуун" localSheetId="22"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5" hidden="1">{#N/A,#N/A,FALSE,"Лист4"}</definedName>
    <definedName name="унуун" localSheetId="46"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6" hidden="1">{#N/A,#N/A,FALSE,"Лист4"}</definedName>
    <definedName name="унуун" localSheetId="57" hidden="1">{#N/A,#N/A,FALSE,"Лист4"}</definedName>
    <definedName name="унуун" localSheetId="62" hidden="1">{#N/A,#N/A,FALSE,"Лист4"}</definedName>
    <definedName name="унуун" localSheetId="63" hidden="1">{#N/A,#N/A,FALSE,"Лист4"}</definedName>
    <definedName name="унуун" localSheetId="67" hidden="1">{#N/A,#N/A,FALSE,"Лист4"}</definedName>
    <definedName name="унуун" localSheetId="68" hidden="1">{#N/A,#N/A,FALSE,"Лист4"}</definedName>
    <definedName name="унуун" localSheetId="70" hidden="1">{#N/A,#N/A,FALSE,"Лист4"}</definedName>
    <definedName name="унуун" localSheetId="75" hidden="1">{#N/A,#N/A,FALSE,"Лист4"}</definedName>
    <definedName name="унуун" localSheetId="94" hidden="1">{#N/A,#N/A,FALSE,"Лист4"}</definedName>
    <definedName name="унуун" localSheetId="95" hidden="1">{#N/A,#N/A,FALSE,"Лист4"}</definedName>
    <definedName name="унуун" localSheetId="98" hidden="1">{#N/A,#N/A,FALSE,"Лист4"}</definedName>
    <definedName name="унуун" localSheetId="100" hidden="1">{#N/A,#N/A,FALSE,"Лист4"}</definedName>
    <definedName name="унуун" localSheetId="101" hidden="1">{#N/A,#N/A,FALSE,"Лист4"}</definedName>
    <definedName name="унуун" localSheetId="102" hidden="1">{#N/A,#N/A,FALSE,"Лист4"}</definedName>
    <definedName name="унуун" localSheetId="103" hidden="1">{#N/A,#N/A,FALSE,"Лист4"}</definedName>
    <definedName name="унуун" localSheetId="106" hidden="1">{#N/A,#N/A,FALSE,"Лист4"}</definedName>
    <definedName name="унуун" localSheetId="58" hidden="1">{#N/A,#N/A,FALSE,"Лист4"}</definedName>
    <definedName name="унуун" localSheetId="59" hidden="1">{#N/A,#N/A,FALSE,"Лист4"}</definedName>
    <definedName name="унуун" localSheetId="60" hidden="1">{#N/A,#N/A,FALSE,"Лист4"}</definedName>
    <definedName name="унуун" localSheetId="61" hidden="1">{#N/A,#N/A,FALSE,"Лист4"}</definedName>
    <definedName name="унуун" localSheetId="83" hidden="1">{#N/A,#N/A,FALSE,"Лист4"}</definedName>
    <definedName name="унуун" hidden="1">{#N/A,#N/A,FALSE,"Лист4"}</definedName>
    <definedName name="унууу" localSheetId="1" hidden="1">{#N/A,#N/A,FALSE,"Лист4"}</definedName>
    <definedName name="унууу" localSheetId="22"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5" hidden="1">{#N/A,#N/A,FALSE,"Лист4"}</definedName>
    <definedName name="унууу" localSheetId="46"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6" hidden="1">{#N/A,#N/A,FALSE,"Лист4"}</definedName>
    <definedName name="унууу" localSheetId="57" hidden="1">{#N/A,#N/A,FALSE,"Лист4"}</definedName>
    <definedName name="унууу" localSheetId="62" hidden="1">{#N/A,#N/A,FALSE,"Лист4"}</definedName>
    <definedName name="унууу" localSheetId="63" hidden="1">{#N/A,#N/A,FALSE,"Лист4"}</definedName>
    <definedName name="унууу" localSheetId="67" hidden="1">{#N/A,#N/A,FALSE,"Лист4"}</definedName>
    <definedName name="унууу" localSheetId="68" hidden="1">{#N/A,#N/A,FALSE,"Лист4"}</definedName>
    <definedName name="унууу" localSheetId="70" hidden="1">{#N/A,#N/A,FALSE,"Лист4"}</definedName>
    <definedName name="унууу" localSheetId="75" hidden="1">{#N/A,#N/A,FALSE,"Лист4"}</definedName>
    <definedName name="унууу" localSheetId="94" hidden="1">{#N/A,#N/A,FALSE,"Лист4"}</definedName>
    <definedName name="унууу" localSheetId="95" hidden="1">{#N/A,#N/A,FALSE,"Лист4"}</definedName>
    <definedName name="унууу" localSheetId="98" hidden="1">{#N/A,#N/A,FALSE,"Лист4"}</definedName>
    <definedName name="унууу" localSheetId="100" hidden="1">{#N/A,#N/A,FALSE,"Лист4"}</definedName>
    <definedName name="унууу" localSheetId="101" hidden="1">{#N/A,#N/A,FALSE,"Лист4"}</definedName>
    <definedName name="унууу" localSheetId="102" hidden="1">{#N/A,#N/A,FALSE,"Лист4"}</definedName>
    <definedName name="унууу" localSheetId="103" hidden="1">{#N/A,#N/A,FALSE,"Лист4"}</definedName>
    <definedName name="унууу" localSheetId="106" hidden="1">{#N/A,#N/A,FALSE,"Лист4"}</definedName>
    <definedName name="унууу" localSheetId="58" hidden="1">{#N/A,#N/A,FALSE,"Лист4"}</definedName>
    <definedName name="унууу" localSheetId="59" hidden="1">{#N/A,#N/A,FALSE,"Лист4"}</definedName>
    <definedName name="унууу" localSheetId="60" hidden="1">{#N/A,#N/A,FALSE,"Лист4"}</definedName>
    <definedName name="унууу" localSheetId="61" hidden="1">{#N/A,#N/A,FALSE,"Лист4"}</definedName>
    <definedName name="унууу" localSheetId="83" hidden="1">{#N/A,#N/A,FALSE,"Лист4"}</definedName>
    <definedName name="унууу" hidden="1">{#N/A,#N/A,FALSE,"Лист4"}</definedName>
    <definedName name="управ" localSheetId="1" hidden="1">{#N/A,#N/A,FALSE,"Лист4"}</definedName>
    <definedName name="управ" localSheetId="22"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5" hidden="1">{#N/A,#N/A,FALSE,"Лист4"}</definedName>
    <definedName name="управ" localSheetId="46"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6" hidden="1">{#N/A,#N/A,FALSE,"Лист4"}</definedName>
    <definedName name="управ" localSheetId="57" hidden="1">{#N/A,#N/A,FALSE,"Лист4"}</definedName>
    <definedName name="управ" localSheetId="62" hidden="1">{#N/A,#N/A,FALSE,"Лист4"}</definedName>
    <definedName name="управ" localSheetId="63" hidden="1">{#N/A,#N/A,FALSE,"Лист4"}</definedName>
    <definedName name="управ" localSheetId="67" hidden="1">{#N/A,#N/A,FALSE,"Лист4"}</definedName>
    <definedName name="управ" localSheetId="68" hidden="1">{#N/A,#N/A,FALSE,"Лист4"}</definedName>
    <definedName name="управ" localSheetId="70" hidden="1">{#N/A,#N/A,FALSE,"Лист4"}</definedName>
    <definedName name="управ" localSheetId="75" hidden="1">{#N/A,#N/A,FALSE,"Лист4"}</definedName>
    <definedName name="управ" localSheetId="94" hidden="1">{#N/A,#N/A,FALSE,"Лист4"}</definedName>
    <definedName name="управ" localSheetId="95" hidden="1">{#N/A,#N/A,FALSE,"Лист4"}</definedName>
    <definedName name="управ" localSheetId="98" hidden="1">{#N/A,#N/A,FALSE,"Лист4"}</definedName>
    <definedName name="управ" localSheetId="100" hidden="1">{#N/A,#N/A,FALSE,"Лист4"}</definedName>
    <definedName name="управ" localSheetId="101" hidden="1">{#N/A,#N/A,FALSE,"Лист4"}</definedName>
    <definedName name="управ" localSheetId="102" hidden="1">{#N/A,#N/A,FALSE,"Лист4"}</definedName>
    <definedName name="управ" localSheetId="103" hidden="1">{#N/A,#N/A,FALSE,"Лист4"}</definedName>
    <definedName name="управ" localSheetId="106" hidden="1">{#N/A,#N/A,FALSE,"Лист4"}</definedName>
    <definedName name="управ" localSheetId="58" hidden="1">{#N/A,#N/A,FALSE,"Лист4"}</definedName>
    <definedName name="управ" localSheetId="59" hidden="1">{#N/A,#N/A,FALSE,"Лист4"}</definedName>
    <definedName name="управ" localSheetId="60" hidden="1">{#N/A,#N/A,FALSE,"Лист4"}</definedName>
    <definedName name="управ" localSheetId="61" hidden="1">{#N/A,#N/A,FALSE,"Лист4"}</definedName>
    <definedName name="управ" localSheetId="83" hidden="1">{#N/A,#N/A,FALSE,"Лист4"}</definedName>
    <definedName name="управ" hidden="1">{#N/A,#N/A,FALSE,"Лист4"}</definedName>
    <definedName name="управління" localSheetId="1" hidden="1">{#N/A,#N/A,FALSE,"Лист4"}</definedName>
    <definedName name="управління" localSheetId="22"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5" hidden="1">{#N/A,#N/A,FALSE,"Лист4"}</definedName>
    <definedName name="управління" localSheetId="46"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6" hidden="1">{#N/A,#N/A,FALSE,"Лист4"}</definedName>
    <definedName name="управління" localSheetId="57" hidden="1">{#N/A,#N/A,FALSE,"Лист4"}</definedName>
    <definedName name="управління" localSheetId="62" hidden="1">{#N/A,#N/A,FALSE,"Лист4"}</definedName>
    <definedName name="управління" localSheetId="63" hidden="1">{#N/A,#N/A,FALSE,"Лист4"}</definedName>
    <definedName name="управління" localSheetId="67" hidden="1">{#N/A,#N/A,FALSE,"Лист4"}</definedName>
    <definedName name="управління" localSheetId="68" hidden="1">{#N/A,#N/A,FALSE,"Лист4"}</definedName>
    <definedName name="управління" localSheetId="70" hidden="1">{#N/A,#N/A,FALSE,"Лист4"}</definedName>
    <definedName name="управління" localSheetId="75" hidden="1">{#N/A,#N/A,FALSE,"Лист4"}</definedName>
    <definedName name="управління" localSheetId="94" hidden="1">{#N/A,#N/A,FALSE,"Лист4"}</definedName>
    <definedName name="управління" localSheetId="95" hidden="1">{#N/A,#N/A,FALSE,"Лист4"}</definedName>
    <definedName name="управління" localSheetId="98" hidden="1">{#N/A,#N/A,FALSE,"Лист4"}</definedName>
    <definedName name="управління" localSheetId="100" hidden="1">{#N/A,#N/A,FALSE,"Лист4"}</definedName>
    <definedName name="управління" localSheetId="101" hidden="1">{#N/A,#N/A,FALSE,"Лист4"}</definedName>
    <definedName name="управління" localSheetId="102" hidden="1">{#N/A,#N/A,FALSE,"Лист4"}</definedName>
    <definedName name="управління" localSheetId="103" hidden="1">{#N/A,#N/A,FALSE,"Лист4"}</definedName>
    <definedName name="управління" localSheetId="106" hidden="1">{#N/A,#N/A,FALSE,"Лист4"}</definedName>
    <definedName name="управління" localSheetId="58" hidden="1">{#N/A,#N/A,FALSE,"Лист4"}</definedName>
    <definedName name="управління" localSheetId="59" hidden="1">{#N/A,#N/A,FALSE,"Лист4"}</definedName>
    <definedName name="управління" localSheetId="60" hidden="1">{#N/A,#N/A,FALSE,"Лист4"}</definedName>
    <definedName name="управління" localSheetId="61" hidden="1">{#N/A,#N/A,FALSE,"Лист4"}</definedName>
    <definedName name="управління" localSheetId="83" hidden="1">{#N/A,#N/A,FALSE,"Лист4"}</definedName>
    <definedName name="управління" hidden="1">{#N/A,#N/A,FALSE,"Лист4"}</definedName>
    <definedName name="Усі_банки">'[21]146024'!$A$8:$K$88</definedName>
    <definedName name="уукее" localSheetId="1" hidden="1">{#N/A,#N/A,FALSE,"Лист4"}</definedName>
    <definedName name="уукее" localSheetId="22"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5" hidden="1">{#N/A,#N/A,FALSE,"Лист4"}</definedName>
    <definedName name="уукее" localSheetId="46"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6" hidden="1">{#N/A,#N/A,FALSE,"Лист4"}</definedName>
    <definedName name="уукее" localSheetId="57" hidden="1">{#N/A,#N/A,FALSE,"Лист4"}</definedName>
    <definedName name="уукее" localSheetId="62" hidden="1">{#N/A,#N/A,FALSE,"Лист4"}</definedName>
    <definedName name="уукее" localSheetId="63" hidden="1">{#N/A,#N/A,FALSE,"Лист4"}</definedName>
    <definedName name="уукее" localSheetId="67" hidden="1">{#N/A,#N/A,FALSE,"Лист4"}</definedName>
    <definedName name="уукее" localSheetId="68" hidden="1">{#N/A,#N/A,FALSE,"Лист4"}</definedName>
    <definedName name="уукее" localSheetId="70" hidden="1">{#N/A,#N/A,FALSE,"Лист4"}</definedName>
    <definedName name="уукее" localSheetId="75" hidden="1">{#N/A,#N/A,FALSE,"Лист4"}</definedName>
    <definedName name="уукее" localSheetId="94" hidden="1">{#N/A,#N/A,FALSE,"Лист4"}</definedName>
    <definedName name="уукее" localSheetId="95" hidden="1">{#N/A,#N/A,FALSE,"Лист4"}</definedName>
    <definedName name="уукее" localSheetId="98" hidden="1">{#N/A,#N/A,FALSE,"Лист4"}</definedName>
    <definedName name="уукее" localSheetId="100" hidden="1">{#N/A,#N/A,FALSE,"Лист4"}</definedName>
    <definedName name="уукее" localSheetId="101" hidden="1">{#N/A,#N/A,FALSE,"Лист4"}</definedName>
    <definedName name="уукее" localSheetId="102" hidden="1">{#N/A,#N/A,FALSE,"Лист4"}</definedName>
    <definedName name="уукее" localSheetId="103" hidden="1">{#N/A,#N/A,FALSE,"Лист4"}</definedName>
    <definedName name="уукее" localSheetId="106" hidden="1">{#N/A,#N/A,FALSE,"Лист4"}</definedName>
    <definedName name="уукее" localSheetId="58" hidden="1">{#N/A,#N/A,FALSE,"Лист4"}</definedName>
    <definedName name="уукее" localSheetId="59" hidden="1">{#N/A,#N/A,FALSE,"Лист4"}</definedName>
    <definedName name="уукее" localSheetId="60" hidden="1">{#N/A,#N/A,FALSE,"Лист4"}</definedName>
    <definedName name="уукее" localSheetId="61" hidden="1">{#N/A,#N/A,FALSE,"Лист4"}</definedName>
    <definedName name="уукее" localSheetId="83" hidden="1">{#N/A,#N/A,FALSE,"Лист4"}</definedName>
    <definedName name="уукее" hidden="1">{#N/A,#N/A,FALSE,"Лист4"}</definedName>
    <definedName name="ууннну" localSheetId="1" hidden="1">{#N/A,#N/A,FALSE,"Лист4"}</definedName>
    <definedName name="ууннну" localSheetId="22"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5" hidden="1">{#N/A,#N/A,FALSE,"Лист4"}</definedName>
    <definedName name="ууннну" localSheetId="46"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6" hidden="1">{#N/A,#N/A,FALSE,"Лист4"}</definedName>
    <definedName name="ууннну" localSheetId="57" hidden="1">{#N/A,#N/A,FALSE,"Лист4"}</definedName>
    <definedName name="ууннну" localSheetId="62" hidden="1">{#N/A,#N/A,FALSE,"Лист4"}</definedName>
    <definedName name="ууннну" localSheetId="63" hidden="1">{#N/A,#N/A,FALSE,"Лист4"}</definedName>
    <definedName name="ууннну" localSheetId="67" hidden="1">{#N/A,#N/A,FALSE,"Лист4"}</definedName>
    <definedName name="ууннну" localSheetId="68" hidden="1">{#N/A,#N/A,FALSE,"Лист4"}</definedName>
    <definedName name="ууннну" localSheetId="70" hidden="1">{#N/A,#N/A,FALSE,"Лист4"}</definedName>
    <definedName name="ууннну" localSheetId="75" hidden="1">{#N/A,#N/A,FALSE,"Лист4"}</definedName>
    <definedName name="ууннну" localSheetId="94" hidden="1">{#N/A,#N/A,FALSE,"Лист4"}</definedName>
    <definedName name="ууннну" localSheetId="95" hidden="1">{#N/A,#N/A,FALSE,"Лист4"}</definedName>
    <definedName name="ууннну" localSheetId="98" hidden="1">{#N/A,#N/A,FALSE,"Лист4"}</definedName>
    <definedName name="ууннну" localSheetId="100" hidden="1">{#N/A,#N/A,FALSE,"Лист4"}</definedName>
    <definedName name="ууннну" localSheetId="101" hidden="1">{#N/A,#N/A,FALSE,"Лист4"}</definedName>
    <definedName name="ууннну" localSheetId="102" hidden="1">{#N/A,#N/A,FALSE,"Лист4"}</definedName>
    <definedName name="ууннну" localSheetId="103" hidden="1">{#N/A,#N/A,FALSE,"Лист4"}</definedName>
    <definedName name="ууннну" localSheetId="106" hidden="1">{#N/A,#N/A,FALSE,"Лист4"}</definedName>
    <definedName name="ууннну" localSheetId="58" hidden="1">{#N/A,#N/A,FALSE,"Лист4"}</definedName>
    <definedName name="ууннну" localSheetId="59" hidden="1">{#N/A,#N/A,FALSE,"Лист4"}</definedName>
    <definedName name="ууннну" localSheetId="60" hidden="1">{#N/A,#N/A,FALSE,"Лист4"}</definedName>
    <definedName name="ууннну" localSheetId="61" hidden="1">{#N/A,#N/A,FALSE,"Лист4"}</definedName>
    <definedName name="ууннну" localSheetId="83" hidden="1">{#N/A,#N/A,FALSE,"Лист4"}</definedName>
    <definedName name="ууннну" hidden="1">{#N/A,#N/A,FALSE,"Лист4"}</definedName>
    <definedName name="ууну" localSheetId="1" hidden="1">{#N/A,#N/A,FALSE,"Лист4"}</definedName>
    <definedName name="ууну" localSheetId="22"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5" hidden="1">{#N/A,#N/A,FALSE,"Лист4"}</definedName>
    <definedName name="ууну" localSheetId="46"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6" hidden="1">{#N/A,#N/A,FALSE,"Лист4"}</definedName>
    <definedName name="ууну" localSheetId="57" hidden="1">{#N/A,#N/A,FALSE,"Лист4"}</definedName>
    <definedName name="ууну" localSheetId="62" hidden="1">{#N/A,#N/A,FALSE,"Лист4"}</definedName>
    <definedName name="ууну" localSheetId="63" hidden="1">{#N/A,#N/A,FALSE,"Лист4"}</definedName>
    <definedName name="ууну" localSheetId="67" hidden="1">{#N/A,#N/A,FALSE,"Лист4"}</definedName>
    <definedName name="ууну" localSheetId="68" hidden="1">{#N/A,#N/A,FALSE,"Лист4"}</definedName>
    <definedName name="ууну" localSheetId="70" hidden="1">{#N/A,#N/A,FALSE,"Лист4"}</definedName>
    <definedName name="ууну" localSheetId="75" hidden="1">{#N/A,#N/A,FALSE,"Лист4"}</definedName>
    <definedName name="ууну" localSheetId="94" hidden="1">{#N/A,#N/A,FALSE,"Лист4"}</definedName>
    <definedName name="ууну" localSheetId="95" hidden="1">{#N/A,#N/A,FALSE,"Лист4"}</definedName>
    <definedName name="ууну" localSheetId="98" hidden="1">{#N/A,#N/A,FALSE,"Лист4"}</definedName>
    <definedName name="ууну" localSheetId="100" hidden="1">{#N/A,#N/A,FALSE,"Лист4"}</definedName>
    <definedName name="ууну" localSheetId="101" hidden="1">{#N/A,#N/A,FALSE,"Лист4"}</definedName>
    <definedName name="ууну" localSheetId="102" hidden="1">{#N/A,#N/A,FALSE,"Лист4"}</definedName>
    <definedName name="ууну" localSheetId="103" hidden="1">{#N/A,#N/A,FALSE,"Лист4"}</definedName>
    <definedName name="ууну" localSheetId="106" hidden="1">{#N/A,#N/A,FALSE,"Лист4"}</definedName>
    <definedName name="ууну" localSheetId="58" hidden="1">{#N/A,#N/A,FALSE,"Лист4"}</definedName>
    <definedName name="ууну" localSheetId="59" hidden="1">{#N/A,#N/A,FALSE,"Лист4"}</definedName>
    <definedName name="ууну" localSheetId="60" hidden="1">{#N/A,#N/A,FALSE,"Лист4"}</definedName>
    <definedName name="ууну" localSheetId="61" hidden="1">{#N/A,#N/A,FALSE,"Лист4"}</definedName>
    <definedName name="ууну" localSheetId="83" hidden="1">{#N/A,#N/A,FALSE,"Лист4"}</definedName>
    <definedName name="ууну" hidden="1">{#N/A,#N/A,FALSE,"Лист4"}</definedName>
    <definedName name="уунунг" localSheetId="1" hidden="1">{#N/A,#N/A,FALSE,"Лист4"}</definedName>
    <definedName name="уунунг" localSheetId="22"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5" hidden="1">{#N/A,#N/A,FALSE,"Лист4"}</definedName>
    <definedName name="уунунг" localSheetId="46"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6" hidden="1">{#N/A,#N/A,FALSE,"Лист4"}</definedName>
    <definedName name="уунунг" localSheetId="57" hidden="1">{#N/A,#N/A,FALSE,"Лист4"}</definedName>
    <definedName name="уунунг" localSheetId="62" hidden="1">{#N/A,#N/A,FALSE,"Лист4"}</definedName>
    <definedName name="уунунг" localSheetId="63" hidden="1">{#N/A,#N/A,FALSE,"Лист4"}</definedName>
    <definedName name="уунунг" localSheetId="67" hidden="1">{#N/A,#N/A,FALSE,"Лист4"}</definedName>
    <definedName name="уунунг" localSheetId="68" hidden="1">{#N/A,#N/A,FALSE,"Лист4"}</definedName>
    <definedName name="уунунг" localSheetId="70" hidden="1">{#N/A,#N/A,FALSE,"Лист4"}</definedName>
    <definedName name="уунунг" localSheetId="75" hidden="1">{#N/A,#N/A,FALSE,"Лист4"}</definedName>
    <definedName name="уунунг" localSheetId="94" hidden="1">{#N/A,#N/A,FALSE,"Лист4"}</definedName>
    <definedName name="уунунг" localSheetId="95" hidden="1">{#N/A,#N/A,FALSE,"Лист4"}</definedName>
    <definedName name="уунунг" localSheetId="98" hidden="1">{#N/A,#N/A,FALSE,"Лист4"}</definedName>
    <definedName name="уунунг" localSheetId="100" hidden="1">{#N/A,#N/A,FALSE,"Лист4"}</definedName>
    <definedName name="уунунг" localSheetId="101" hidden="1">{#N/A,#N/A,FALSE,"Лист4"}</definedName>
    <definedName name="уунунг" localSheetId="102" hidden="1">{#N/A,#N/A,FALSE,"Лист4"}</definedName>
    <definedName name="уунунг" localSheetId="103" hidden="1">{#N/A,#N/A,FALSE,"Лист4"}</definedName>
    <definedName name="уунунг" localSheetId="106" hidden="1">{#N/A,#N/A,FALSE,"Лист4"}</definedName>
    <definedName name="уунунг" localSheetId="58" hidden="1">{#N/A,#N/A,FALSE,"Лист4"}</definedName>
    <definedName name="уунунг" localSheetId="59" hidden="1">{#N/A,#N/A,FALSE,"Лист4"}</definedName>
    <definedName name="уунунг" localSheetId="60" hidden="1">{#N/A,#N/A,FALSE,"Лист4"}</definedName>
    <definedName name="уунунг" localSheetId="61" hidden="1">{#N/A,#N/A,FALSE,"Лист4"}</definedName>
    <definedName name="уунунг" localSheetId="83" hidden="1">{#N/A,#N/A,FALSE,"Лист4"}</definedName>
    <definedName name="уунунг" hidden="1">{#N/A,#N/A,FALSE,"Лист4"}</definedName>
    <definedName name="уунунууу" localSheetId="1" hidden="1">{#N/A,#N/A,FALSE,"Лист4"}</definedName>
    <definedName name="уунунууу" localSheetId="22"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5" hidden="1">{#N/A,#N/A,FALSE,"Лист4"}</definedName>
    <definedName name="уунунууу" localSheetId="46"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6" hidden="1">{#N/A,#N/A,FALSE,"Лист4"}</definedName>
    <definedName name="уунунууу" localSheetId="57" hidden="1">{#N/A,#N/A,FALSE,"Лист4"}</definedName>
    <definedName name="уунунууу" localSheetId="62" hidden="1">{#N/A,#N/A,FALSE,"Лист4"}</definedName>
    <definedName name="уунунууу" localSheetId="63" hidden="1">{#N/A,#N/A,FALSE,"Лист4"}</definedName>
    <definedName name="уунунууу" localSheetId="67" hidden="1">{#N/A,#N/A,FALSE,"Лист4"}</definedName>
    <definedName name="уунунууу" localSheetId="68" hidden="1">{#N/A,#N/A,FALSE,"Лист4"}</definedName>
    <definedName name="уунунууу" localSheetId="70" hidden="1">{#N/A,#N/A,FALSE,"Лист4"}</definedName>
    <definedName name="уунунууу" localSheetId="75" hidden="1">{#N/A,#N/A,FALSE,"Лист4"}</definedName>
    <definedName name="уунунууу" localSheetId="94" hidden="1">{#N/A,#N/A,FALSE,"Лист4"}</definedName>
    <definedName name="уунунууу" localSheetId="95" hidden="1">{#N/A,#N/A,FALSE,"Лист4"}</definedName>
    <definedName name="уунунууу" localSheetId="98" hidden="1">{#N/A,#N/A,FALSE,"Лист4"}</definedName>
    <definedName name="уунунууу" localSheetId="100" hidden="1">{#N/A,#N/A,FALSE,"Лист4"}</definedName>
    <definedName name="уунунууу" localSheetId="101" hidden="1">{#N/A,#N/A,FALSE,"Лист4"}</definedName>
    <definedName name="уунунууу" localSheetId="102" hidden="1">{#N/A,#N/A,FALSE,"Лист4"}</definedName>
    <definedName name="уунунууу" localSheetId="103" hidden="1">{#N/A,#N/A,FALSE,"Лист4"}</definedName>
    <definedName name="уунунууу" localSheetId="106" hidden="1">{#N/A,#N/A,FALSE,"Лист4"}</definedName>
    <definedName name="уунунууу" localSheetId="58" hidden="1">{#N/A,#N/A,FALSE,"Лист4"}</definedName>
    <definedName name="уунунууу" localSheetId="59" hidden="1">{#N/A,#N/A,FALSE,"Лист4"}</definedName>
    <definedName name="уунунууу" localSheetId="60" hidden="1">{#N/A,#N/A,FALSE,"Лист4"}</definedName>
    <definedName name="уунунууу" localSheetId="61" hidden="1">{#N/A,#N/A,FALSE,"Лист4"}</definedName>
    <definedName name="уунунууу" localSheetId="83" hidden="1">{#N/A,#N/A,FALSE,"Лист4"}</definedName>
    <definedName name="уунунууу" hidden="1">{#N/A,#N/A,FALSE,"Лист4"}</definedName>
    <definedName name="уунуурр" localSheetId="1" hidden="1">{#N/A,#N/A,FALSE,"Лист4"}</definedName>
    <definedName name="уунуурр" localSheetId="22"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5" hidden="1">{#N/A,#N/A,FALSE,"Лист4"}</definedName>
    <definedName name="уунуурр" localSheetId="46"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6" hidden="1">{#N/A,#N/A,FALSE,"Лист4"}</definedName>
    <definedName name="уунуурр" localSheetId="57" hidden="1">{#N/A,#N/A,FALSE,"Лист4"}</definedName>
    <definedName name="уунуурр" localSheetId="62" hidden="1">{#N/A,#N/A,FALSE,"Лист4"}</definedName>
    <definedName name="уунуурр" localSheetId="63" hidden="1">{#N/A,#N/A,FALSE,"Лист4"}</definedName>
    <definedName name="уунуурр" localSheetId="67" hidden="1">{#N/A,#N/A,FALSE,"Лист4"}</definedName>
    <definedName name="уунуурр" localSheetId="68" hidden="1">{#N/A,#N/A,FALSE,"Лист4"}</definedName>
    <definedName name="уунуурр" localSheetId="70" hidden="1">{#N/A,#N/A,FALSE,"Лист4"}</definedName>
    <definedName name="уунуурр" localSheetId="75" hidden="1">{#N/A,#N/A,FALSE,"Лист4"}</definedName>
    <definedName name="уунуурр" localSheetId="94" hidden="1">{#N/A,#N/A,FALSE,"Лист4"}</definedName>
    <definedName name="уунуурр" localSheetId="95" hidden="1">{#N/A,#N/A,FALSE,"Лист4"}</definedName>
    <definedName name="уунуурр" localSheetId="98" hidden="1">{#N/A,#N/A,FALSE,"Лист4"}</definedName>
    <definedName name="уунуурр" localSheetId="100" hidden="1">{#N/A,#N/A,FALSE,"Лист4"}</definedName>
    <definedName name="уунуурр" localSheetId="101" hidden="1">{#N/A,#N/A,FALSE,"Лист4"}</definedName>
    <definedName name="уунуурр" localSheetId="102" hidden="1">{#N/A,#N/A,FALSE,"Лист4"}</definedName>
    <definedName name="уунуурр" localSheetId="103" hidden="1">{#N/A,#N/A,FALSE,"Лист4"}</definedName>
    <definedName name="уунуурр" localSheetId="106" hidden="1">{#N/A,#N/A,FALSE,"Лист4"}</definedName>
    <definedName name="уунуурр" localSheetId="58" hidden="1">{#N/A,#N/A,FALSE,"Лист4"}</definedName>
    <definedName name="уунуурр" localSheetId="59" hidden="1">{#N/A,#N/A,FALSE,"Лист4"}</definedName>
    <definedName name="уунуурр" localSheetId="60" hidden="1">{#N/A,#N/A,FALSE,"Лист4"}</definedName>
    <definedName name="уунуурр" localSheetId="61" hidden="1">{#N/A,#N/A,FALSE,"Лист4"}</definedName>
    <definedName name="уунуурр" localSheetId="83" hidden="1">{#N/A,#N/A,FALSE,"Лист4"}</definedName>
    <definedName name="уунуурр" hidden="1">{#N/A,#N/A,FALSE,"Лист4"}</definedName>
    <definedName name="уунуууу" localSheetId="1" hidden="1">{#N/A,#N/A,FALSE,"Лист4"}</definedName>
    <definedName name="уунуууу" localSheetId="22"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5" hidden="1">{#N/A,#N/A,FALSE,"Лист4"}</definedName>
    <definedName name="уунуууу" localSheetId="46"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6" hidden="1">{#N/A,#N/A,FALSE,"Лист4"}</definedName>
    <definedName name="уунуууу" localSheetId="57" hidden="1">{#N/A,#N/A,FALSE,"Лист4"}</definedName>
    <definedName name="уунуууу" localSheetId="62" hidden="1">{#N/A,#N/A,FALSE,"Лист4"}</definedName>
    <definedName name="уунуууу" localSheetId="63" hidden="1">{#N/A,#N/A,FALSE,"Лист4"}</definedName>
    <definedName name="уунуууу" localSheetId="67" hidden="1">{#N/A,#N/A,FALSE,"Лист4"}</definedName>
    <definedName name="уунуууу" localSheetId="68" hidden="1">{#N/A,#N/A,FALSE,"Лист4"}</definedName>
    <definedName name="уунуууу" localSheetId="70" hidden="1">{#N/A,#N/A,FALSE,"Лист4"}</definedName>
    <definedName name="уунуууу" localSheetId="75" hidden="1">{#N/A,#N/A,FALSE,"Лист4"}</definedName>
    <definedName name="уунуууу" localSheetId="94" hidden="1">{#N/A,#N/A,FALSE,"Лист4"}</definedName>
    <definedName name="уунуууу" localSheetId="95" hidden="1">{#N/A,#N/A,FALSE,"Лист4"}</definedName>
    <definedName name="уунуууу" localSheetId="98" hidden="1">{#N/A,#N/A,FALSE,"Лист4"}</definedName>
    <definedName name="уунуууу" localSheetId="100" hidden="1">{#N/A,#N/A,FALSE,"Лист4"}</definedName>
    <definedName name="уунуууу" localSheetId="101" hidden="1">{#N/A,#N/A,FALSE,"Лист4"}</definedName>
    <definedName name="уунуууу" localSheetId="102" hidden="1">{#N/A,#N/A,FALSE,"Лист4"}</definedName>
    <definedName name="уунуууу" localSheetId="103" hidden="1">{#N/A,#N/A,FALSE,"Лист4"}</definedName>
    <definedName name="уунуууу" localSheetId="106" hidden="1">{#N/A,#N/A,FALSE,"Лист4"}</definedName>
    <definedName name="уунуууу" localSheetId="58" hidden="1">{#N/A,#N/A,FALSE,"Лист4"}</definedName>
    <definedName name="уунуууу" localSheetId="59" hidden="1">{#N/A,#N/A,FALSE,"Лист4"}</definedName>
    <definedName name="уунуууу" localSheetId="60" hidden="1">{#N/A,#N/A,FALSE,"Лист4"}</definedName>
    <definedName name="уунуууу" localSheetId="61" hidden="1">{#N/A,#N/A,FALSE,"Лист4"}</definedName>
    <definedName name="уунуууу" localSheetId="83" hidden="1">{#N/A,#N/A,FALSE,"Лист4"}</definedName>
    <definedName name="уунуууу" hidden="1">{#N/A,#N/A,FALSE,"Лист4"}</definedName>
    <definedName name="ууу" localSheetId="1" hidden="1">{#N/A,#N/A,FALSE,"Лист4"}</definedName>
    <definedName name="ууу" localSheetId="22"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5" hidden="1">{#N/A,#N/A,FALSE,"Лист4"}</definedName>
    <definedName name="ууу" localSheetId="46"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6" hidden="1">{#N/A,#N/A,FALSE,"Лист4"}</definedName>
    <definedName name="ууу" localSheetId="57" hidden="1">{#N/A,#N/A,FALSE,"Лист4"}</definedName>
    <definedName name="ууу" localSheetId="62" hidden="1">{#N/A,#N/A,FALSE,"Лист4"}</definedName>
    <definedName name="ууу" localSheetId="63" hidden="1">{#N/A,#N/A,FALSE,"Лист4"}</definedName>
    <definedName name="ууу" localSheetId="67" hidden="1">{#N/A,#N/A,FALSE,"Лист4"}</definedName>
    <definedName name="ууу" localSheetId="68" hidden="1">{#N/A,#N/A,FALSE,"Лист4"}</definedName>
    <definedName name="ууу" localSheetId="70" hidden="1">{#N/A,#N/A,FALSE,"Лист4"}</definedName>
    <definedName name="ууу" localSheetId="75" hidden="1">{#N/A,#N/A,FALSE,"Лист4"}</definedName>
    <definedName name="ууу" localSheetId="94" hidden="1">{#N/A,#N/A,FALSE,"Лист4"}</definedName>
    <definedName name="ууу" localSheetId="95" hidden="1">{#N/A,#N/A,FALSE,"Лист4"}</definedName>
    <definedName name="ууу" localSheetId="98" hidden="1">{#N/A,#N/A,FALSE,"Лист4"}</definedName>
    <definedName name="ууу" localSheetId="100" hidden="1">{#N/A,#N/A,FALSE,"Лист4"}</definedName>
    <definedName name="ууу" localSheetId="101" hidden="1">{#N/A,#N/A,FALSE,"Лист4"}</definedName>
    <definedName name="ууу" localSheetId="102" hidden="1">{#N/A,#N/A,FALSE,"Лист4"}</definedName>
    <definedName name="ууу" localSheetId="103" hidden="1">{#N/A,#N/A,FALSE,"Лист4"}</definedName>
    <definedName name="ууу" localSheetId="106" hidden="1">{#N/A,#N/A,FALSE,"Лист4"}</definedName>
    <definedName name="ууу" localSheetId="58" hidden="1">{#N/A,#N/A,FALSE,"Лист4"}</definedName>
    <definedName name="ууу" localSheetId="59" hidden="1">{#N/A,#N/A,FALSE,"Лист4"}</definedName>
    <definedName name="ууу" localSheetId="60" hidden="1">{#N/A,#N/A,FALSE,"Лист4"}</definedName>
    <definedName name="ууу" localSheetId="61" hidden="1">{#N/A,#N/A,FALSE,"Лист4"}</definedName>
    <definedName name="ууу" localSheetId="83" hidden="1">{#N/A,#N/A,FALSE,"Лист4"}</definedName>
    <definedName name="ууу" hidden="1">{#N/A,#N/A,FALSE,"Лист4"}</definedName>
    <definedName name="ууунну" localSheetId="1" hidden="1">{#N/A,#N/A,FALSE,"Лист4"}</definedName>
    <definedName name="ууунну" localSheetId="22"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5" hidden="1">{#N/A,#N/A,FALSE,"Лист4"}</definedName>
    <definedName name="ууунну" localSheetId="46"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6" hidden="1">{#N/A,#N/A,FALSE,"Лист4"}</definedName>
    <definedName name="ууунну" localSheetId="57" hidden="1">{#N/A,#N/A,FALSE,"Лист4"}</definedName>
    <definedName name="ууунну" localSheetId="62" hidden="1">{#N/A,#N/A,FALSE,"Лист4"}</definedName>
    <definedName name="ууунну" localSheetId="63" hidden="1">{#N/A,#N/A,FALSE,"Лист4"}</definedName>
    <definedName name="ууунну" localSheetId="67" hidden="1">{#N/A,#N/A,FALSE,"Лист4"}</definedName>
    <definedName name="ууунну" localSheetId="68" hidden="1">{#N/A,#N/A,FALSE,"Лист4"}</definedName>
    <definedName name="ууунну" localSheetId="70" hidden="1">{#N/A,#N/A,FALSE,"Лист4"}</definedName>
    <definedName name="ууунну" localSheetId="75" hidden="1">{#N/A,#N/A,FALSE,"Лист4"}</definedName>
    <definedName name="ууунну" localSheetId="94" hidden="1">{#N/A,#N/A,FALSE,"Лист4"}</definedName>
    <definedName name="ууунну" localSheetId="95" hidden="1">{#N/A,#N/A,FALSE,"Лист4"}</definedName>
    <definedName name="ууунну" localSheetId="98" hidden="1">{#N/A,#N/A,FALSE,"Лист4"}</definedName>
    <definedName name="ууунну" localSheetId="100" hidden="1">{#N/A,#N/A,FALSE,"Лист4"}</definedName>
    <definedName name="ууунну" localSheetId="101" hidden="1">{#N/A,#N/A,FALSE,"Лист4"}</definedName>
    <definedName name="ууунну" localSheetId="102" hidden="1">{#N/A,#N/A,FALSE,"Лист4"}</definedName>
    <definedName name="ууунну" localSheetId="103" hidden="1">{#N/A,#N/A,FALSE,"Лист4"}</definedName>
    <definedName name="ууунну" localSheetId="106" hidden="1">{#N/A,#N/A,FALSE,"Лист4"}</definedName>
    <definedName name="ууунну" localSheetId="58" hidden="1">{#N/A,#N/A,FALSE,"Лист4"}</definedName>
    <definedName name="ууунну" localSheetId="59" hidden="1">{#N/A,#N/A,FALSE,"Лист4"}</definedName>
    <definedName name="ууунну" localSheetId="60" hidden="1">{#N/A,#N/A,FALSE,"Лист4"}</definedName>
    <definedName name="ууунну" localSheetId="61" hidden="1">{#N/A,#N/A,FALSE,"Лист4"}</definedName>
    <definedName name="ууунну" localSheetId="83" hidden="1">{#N/A,#N/A,FALSE,"Лист4"}</definedName>
    <definedName name="ууунну" hidden="1">{#N/A,#N/A,FALSE,"Лист4"}</definedName>
    <definedName name="ууунууууу" localSheetId="1" hidden="1">{#N/A,#N/A,FALSE,"Лист4"}</definedName>
    <definedName name="ууунууууу" localSheetId="22"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5" hidden="1">{#N/A,#N/A,FALSE,"Лист4"}</definedName>
    <definedName name="ууунууууу" localSheetId="46"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6" hidden="1">{#N/A,#N/A,FALSE,"Лист4"}</definedName>
    <definedName name="ууунууууу" localSheetId="57" hidden="1">{#N/A,#N/A,FALSE,"Лист4"}</definedName>
    <definedName name="ууунууууу" localSheetId="62" hidden="1">{#N/A,#N/A,FALSE,"Лист4"}</definedName>
    <definedName name="ууунууууу" localSheetId="63" hidden="1">{#N/A,#N/A,FALSE,"Лист4"}</definedName>
    <definedName name="ууунууууу" localSheetId="67" hidden="1">{#N/A,#N/A,FALSE,"Лист4"}</definedName>
    <definedName name="ууунууууу" localSheetId="68" hidden="1">{#N/A,#N/A,FALSE,"Лист4"}</definedName>
    <definedName name="ууунууууу" localSheetId="70" hidden="1">{#N/A,#N/A,FALSE,"Лист4"}</definedName>
    <definedName name="ууунууууу" localSheetId="75" hidden="1">{#N/A,#N/A,FALSE,"Лист4"}</definedName>
    <definedName name="ууунууууу" localSheetId="94" hidden="1">{#N/A,#N/A,FALSE,"Лист4"}</definedName>
    <definedName name="ууунууууу" localSheetId="95" hidden="1">{#N/A,#N/A,FALSE,"Лист4"}</definedName>
    <definedName name="ууунууууу" localSheetId="98" hidden="1">{#N/A,#N/A,FALSE,"Лист4"}</definedName>
    <definedName name="ууунууууу" localSheetId="100" hidden="1">{#N/A,#N/A,FALSE,"Лист4"}</definedName>
    <definedName name="ууунууууу" localSheetId="101" hidden="1">{#N/A,#N/A,FALSE,"Лист4"}</definedName>
    <definedName name="ууунууууу" localSheetId="102" hidden="1">{#N/A,#N/A,FALSE,"Лист4"}</definedName>
    <definedName name="ууунууууу" localSheetId="103" hidden="1">{#N/A,#N/A,FALSE,"Лист4"}</definedName>
    <definedName name="ууунууууу" localSheetId="106" hidden="1">{#N/A,#N/A,FALSE,"Лист4"}</definedName>
    <definedName name="ууунууууу" localSheetId="58" hidden="1">{#N/A,#N/A,FALSE,"Лист4"}</definedName>
    <definedName name="ууунууууу" localSheetId="59" hidden="1">{#N/A,#N/A,FALSE,"Лист4"}</definedName>
    <definedName name="ууунууууу" localSheetId="60" hidden="1">{#N/A,#N/A,FALSE,"Лист4"}</definedName>
    <definedName name="ууунууууу" localSheetId="61" hidden="1">{#N/A,#N/A,FALSE,"Лист4"}</definedName>
    <definedName name="ууунууууу" localSheetId="83" hidden="1">{#N/A,#N/A,FALSE,"Лист4"}</definedName>
    <definedName name="ууунууууу" hidden="1">{#N/A,#N/A,FALSE,"Лист4"}</definedName>
    <definedName name="уууу" localSheetId="1" hidden="1">{#N/A,#N/A,FALSE,"Лист4"}</definedName>
    <definedName name="уууу" localSheetId="22"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5" hidden="1">{#N/A,#N/A,FALSE,"Лист4"}</definedName>
    <definedName name="уууу" localSheetId="46"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6" hidden="1">{#N/A,#N/A,FALSE,"Лист4"}</definedName>
    <definedName name="уууу" localSheetId="57" hidden="1">{#N/A,#N/A,FALSE,"Лист4"}</definedName>
    <definedName name="уууу" localSheetId="62" hidden="1">{#N/A,#N/A,FALSE,"Лист4"}</definedName>
    <definedName name="уууу" localSheetId="63" hidden="1">{#N/A,#N/A,FALSE,"Лист4"}</definedName>
    <definedName name="уууу" localSheetId="67" hidden="1">{#N/A,#N/A,FALSE,"Лист4"}</definedName>
    <definedName name="уууу" localSheetId="68" hidden="1">{#N/A,#N/A,FALSE,"Лист4"}</definedName>
    <definedName name="уууу" localSheetId="70" hidden="1">{#N/A,#N/A,FALSE,"Лист4"}</definedName>
    <definedName name="уууу" localSheetId="75" hidden="1">{#N/A,#N/A,FALSE,"Лист4"}</definedName>
    <definedName name="уууу" localSheetId="94" hidden="1">{#N/A,#N/A,FALSE,"Лист4"}</definedName>
    <definedName name="уууу" localSheetId="95" hidden="1">{#N/A,#N/A,FALSE,"Лист4"}</definedName>
    <definedName name="уууу" localSheetId="98" hidden="1">{#N/A,#N/A,FALSE,"Лист4"}</definedName>
    <definedName name="уууу" localSheetId="100" hidden="1">{#N/A,#N/A,FALSE,"Лист4"}</definedName>
    <definedName name="уууу" localSheetId="101" hidden="1">{#N/A,#N/A,FALSE,"Лист4"}</definedName>
    <definedName name="уууу" localSheetId="102" hidden="1">{#N/A,#N/A,FALSE,"Лист4"}</definedName>
    <definedName name="уууу" localSheetId="103" hidden="1">{#N/A,#N/A,FALSE,"Лист4"}</definedName>
    <definedName name="уууу" localSheetId="106" hidden="1">{#N/A,#N/A,FALSE,"Лист4"}</definedName>
    <definedName name="уууу" localSheetId="58" hidden="1">{#N/A,#N/A,FALSE,"Лист4"}</definedName>
    <definedName name="уууу" localSheetId="59" hidden="1">{#N/A,#N/A,FALSE,"Лист4"}</definedName>
    <definedName name="уууу" localSheetId="60" hidden="1">{#N/A,#N/A,FALSE,"Лист4"}</definedName>
    <definedName name="уууу" localSheetId="61" hidden="1">{#N/A,#N/A,FALSE,"Лист4"}</definedName>
    <definedName name="уууу" localSheetId="83" hidden="1">{#N/A,#N/A,FALSE,"Лист4"}</definedName>
    <definedName name="уууу" hidden="1">{#N/A,#N/A,FALSE,"Лист4"}</definedName>
    <definedName name="уууу32" localSheetId="1" hidden="1">{#N/A,#N/A,FALSE,"Лист4"}</definedName>
    <definedName name="уууу32" localSheetId="22"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5" hidden="1">{#N/A,#N/A,FALSE,"Лист4"}</definedName>
    <definedName name="уууу32" localSheetId="46"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6" hidden="1">{#N/A,#N/A,FALSE,"Лист4"}</definedName>
    <definedName name="уууу32" localSheetId="57" hidden="1">{#N/A,#N/A,FALSE,"Лист4"}</definedName>
    <definedName name="уууу32" localSheetId="62" hidden="1">{#N/A,#N/A,FALSE,"Лист4"}</definedName>
    <definedName name="уууу32" localSheetId="63" hidden="1">{#N/A,#N/A,FALSE,"Лист4"}</definedName>
    <definedName name="уууу32" localSheetId="67" hidden="1">{#N/A,#N/A,FALSE,"Лист4"}</definedName>
    <definedName name="уууу32" localSheetId="68" hidden="1">{#N/A,#N/A,FALSE,"Лист4"}</definedName>
    <definedName name="уууу32" localSheetId="70" hidden="1">{#N/A,#N/A,FALSE,"Лист4"}</definedName>
    <definedName name="уууу32" localSheetId="75" hidden="1">{#N/A,#N/A,FALSE,"Лист4"}</definedName>
    <definedName name="уууу32" localSheetId="94" hidden="1">{#N/A,#N/A,FALSE,"Лист4"}</definedName>
    <definedName name="уууу32" localSheetId="95" hidden="1">{#N/A,#N/A,FALSE,"Лист4"}</definedName>
    <definedName name="уууу32" localSheetId="98" hidden="1">{#N/A,#N/A,FALSE,"Лист4"}</definedName>
    <definedName name="уууу32" localSheetId="100" hidden="1">{#N/A,#N/A,FALSE,"Лист4"}</definedName>
    <definedName name="уууу32" localSheetId="101" hidden="1">{#N/A,#N/A,FALSE,"Лист4"}</definedName>
    <definedName name="уууу32" localSheetId="102" hidden="1">{#N/A,#N/A,FALSE,"Лист4"}</definedName>
    <definedName name="уууу32" localSheetId="103" hidden="1">{#N/A,#N/A,FALSE,"Лист4"}</definedName>
    <definedName name="уууу32" localSheetId="106" hidden="1">{#N/A,#N/A,FALSE,"Лист4"}</definedName>
    <definedName name="уууу32" localSheetId="58" hidden="1">{#N/A,#N/A,FALSE,"Лист4"}</definedName>
    <definedName name="уууу32" localSheetId="59" hidden="1">{#N/A,#N/A,FALSE,"Лист4"}</definedName>
    <definedName name="уууу32" localSheetId="60" hidden="1">{#N/A,#N/A,FALSE,"Лист4"}</definedName>
    <definedName name="уууу32" localSheetId="61" hidden="1">{#N/A,#N/A,FALSE,"Лист4"}</definedName>
    <definedName name="уууу32" localSheetId="83" hidden="1">{#N/A,#N/A,FALSE,"Лист4"}</definedName>
    <definedName name="уууу32" hidden="1">{#N/A,#N/A,FALSE,"Лист4"}</definedName>
    <definedName name="уууун" localSheetId="1" hidden="1">{#N/A,#N/A,FALSE,"Лист4"}</definedName>
    <definedName name="уууун" localSheetId="22"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5" hidden="1">{#N/A,#N/A,FALSE,"Лист4"}</definedName>
    <definedName name="уууун" localSheetId="46"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6" hidden="1">{#N/A,#N/A,FALSE,"Лист4"}</definedName>
    <definedName name="уууун" localSheetId="57" hidden="1">{#N/A,#N/A,FALSE,"Лист4"}</definedName>
    <definedName name="уууун" localSheetId="62" hidden="1">{#N/A,#N/A,FALSE,"Лист4"}</definedName>
    <definedName name="уууун" localSheetId="63" hidden="1">{#N/A,#N/A,FALSE,"Лист4"}</definedName>
    <definedName name="уууун" localSheetId="67" hidden="1">{#N/A,#N/A,FALSE,"Лист4"}</definedName>
    <definedName name="уууун" localSheetId="68" hidden="1">{#N/A,#N/A,FALSE,"Лист4"}</definedName>
    <definedName name="уууун" localSheetId="70" hidden="1">{#N/A,#N/A,FALSE,"Лист4"}</definedName>
    <definedName name="уууун" localSheetId="75" hidden="1">{#N/A,#N/A,FALSE,"Лист4"}</definedName>
    <definedName name="уууун" localSheetId="94" hidden="1">{#N/A,#N/A,FALSE,"Лист4"}</definedName>
    <definedName name="уууун" localSheetId="95" hidden="1">{#N/A,#N/A,FALSE,"Лист4"}</definedName>
    <definedName name="уууун" localSheetId="98" hidden="1">{#N/A,#N/A,FALSE,"Лист4"}</definedName>
    <definedName name="уууун" localSheetId="100" hidden="1">{#N/A,#N/A,FALSE,"Лист4"}</definedName>
    <definedName name="уууун" localSheetId="101" hidden="1">{#N/A,#N/A,FALSE,"Лист4"}</definedName>
    <definedName name="уууун" localSheetId="102" hidden="1">{#N/A,#N/A,FALSE,"Лист4"}</definedName>
    <definedName name="уууун" localSheetId="103" hidden="1">{#N/A,#N/A,FALSE,"Лист4"}</definedName>
    <definedName name="уууун" localSheetId="106" hidden="1">{#N/A,#N/A,FALSE,"Лист4"}</definedName>
    <definedName name="уууун" localSheetId="58" hidden="1">{#N/A,#N/A,FALSE,"Лист4"}</definedName>
    <definedName name="уууун" localSheetId="59" hidden="1">{#N/A,#N/A,FALSE,"Лист4"}</definedName>
    <definedName name="уууун" localSheetId="60" hidden="1">{#N/A,#N/A,FALSE,"Лист4"}</definedName>
    <definedName name="уууун" localSheetId="61" hidden="1">{#N/A,#N/A,FALSE,"Лист4"}</definedName>
    <definedName name="уууун" localSheetId="83"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2" hidden="1">{#N/A,#N/A,FALSE,"т02бд"}</definedName>
    <definedName name="ф" localSheetId="23" hidden="1">{#N/A,#N/A,FALSE,"т02бд"}</definedName>
    <definedName name="ф" localSheetId="29" hidden="1">{#N/A,#N/A,FALSE,"т02бд"}</definedName>
    <definedName name="ф" localSheetId="30" hidden="1">{#N/A,#N/A,FALSE,"т02бд"}</definedName>
    <definedName name="ф" localSheetId="31" hidden="1">{#N/A,#N/A,FALSE,"т02бд"}</definedName>
    <definedName name="ф" localSheetId="33" hidden="1">{#N/A,#N/A,FALSE,"т02бд"}</definedName>
    <definedName name="ф" localSheetId="34" hidden="1">{#N/A,#N/A,FALSE,"т02бд"}</definedName>
    <definedName name="ф" localSheetId="35"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6" hidden="1">{#N/A,#N/A,FALSE,"т02бд"}</definedName>
    <definedName name="ф" localSheetId="57" hidden="1">{#N/A,#N/A,FALSE,"т02бд"}</definedName>
    <definedName name="ф" localSheetId="62" hidden="1">{#N/A,#N/A,FALSE,"т02бд"}</definedName>
    <definedName name="ф" localSheetId="63" hidden="1">{#N/A,#N/A,FALSE,"т02бд"}</definedName>
    <definedName name="ф" localSheetId="67" hidden="1">{#N/A,#N/A,FALSE,"т02бд"}</definedName>
    <definedName name="ф" localSheetId="68" hidden="1">{#N/A,#N/A,FALSE,"т02бд"}</definedName>
    <definedName name="ф" localSheetId="70" hidden="1">{#N/A,#N/A,FALSE,"т02бд"}</definedName>
    <definedName name="ф" localSheetId="75" hidden="1">{#N/A,#N/A,FALSE,"т02бд"}</definedName>
    <definedName name="ф" localSheetId="94" hidden="1">{#N/A,#N/A,FALSE,"т02бд"}</definedName>
    <definedName name="ф" localSheetId="95" hidden="1">{#N/A,#N/A,FALSE,"т02бд"}</definedName>
    <definedName name="ф" localSheetId="98" hidden="1">{#N/A,#N/A,FALSE,"т02бд"}</definedName>
    <definedName name="ф" localSheetId="100" hidden="1">{#N/A,#N/A,FALSE,"т02бд"}</definedName>
    <definedName name="ф" localSheetId="101" hidden="1">{#N/A,#N/A,FALSE,"т02бд"}</definedName>
    <definedName name="ф" localSheetId="102" hidden="1">{#N/A,#N/A,FALSE,"т02бд"}</definedName>
    <definedName name="ф" localSheetId="103" hidden="1">{#N/A,#N/A,FALSE,"т02бд"}</definedName>
    <definedName name="ф" localSheetId="58" hidden="1">{#N/A,#N/A,FALSE,"т02бд"}</definedName>
    <definedName name="ф" localSheetId="59" hidden="1">{#N/A,#N/A,FALSE,"т02бд"}</definedName>
    <definedName name="ф" localSheetId="60" hidden="1">{#N/A,#N/A,FALSE,"т02бд"}</definedName>
    <definedName name="ф" localSheetId="61" hidden="1">{#N/A,#N/A,FALSE,"т02бд"}</definedName>
    <definedName name="ф" localSheetId="83" hidden="1">{#N/A,#N/A,FALSE,"т02бд"}</definedName>
    <definedName name="ф" hidden="1">{#N/A,#N/A,FALSE,"т02бд"}</definedName>
    <definedName name="ф_2" localSheetId="1" hidden="1">{#N/A,#N/A,FALSE,"т02бд"}</definedName>
    <definedName name="ф_2" localSheetId="22"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5" hidden="1">{#N/A,#N/A,FALSE,"т02бд"}</definedName>
    <definedName name="ф_2" localSheetId="46"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6" hidden="1">{#N/A,#N/A,FALSE,"т02бд"}</definedName>
    <definedName name="ф_2" localSheetId="57" hidden="1">{#N/A,#N/A,FALSE,"т02бд"}</definedName>
    <definedName name="ф_2" localSheetId="62" hidden="1">{#N/A,#N/A,FALSE,"т02бд"}</definedName>
    <definedName name="ф_2" localSheetId="63" hidden="1">{#N/A,#N/A,FALSE,"т02бд"}</definedName>
    <definedName name="ф_2" localSheetId="67" hidden="1">{#N/A,#N/A,FALSE,"т02бд"}</definedName>
    <definedName name="ф_2" localSheetId="68" hidden="1">{#N/A,#N/A,FALSE,"т02бд"}</definedName>
    <definedName name="ф_2" localSheetId="94" hidden="1">{#N/A,#N/A,FALSE,"т02бд"}</definedName>
    <definedName name="ф_2" localSheetId="95" hidden="1">{#N/A,#N/A,FALSE,"т02бд"}</definedName>
    <definedName name="ф_2" localSheetId="98" hidden="1">{#N/A,#N/A,FALSE,"т02бд"}</definedName>
    <definedName name="ф_2" localSheetId="100" hidden="1">{#N/A,#N/A,FALSE,"т02бд"}</definedName>
    <definedName name="ф_2" localSheetId="101" hidden="1">{#N/A,#N/A,FALSE,"т02бд"}</definedName>
    <definedName name="ф_2" localSheetId="102" hidden="1">{#N/A,#N/A,FALSE,"т02бд"}</definedName>
    <definedName name="ф_2" localSheetId="58" hidden="1">{#N/A,#N/A,FALSE,"т02бд"}</definedName>
    <definedName name="ф_2" localSheetId="59" hidden="1">{#N/A,#N/A,FALSE,"т02бд"}</definedName>
    <definedName name="ф_2" localSheetId="60" hidden="1">{#N/A,#N/A,FALSE,"т02бд"}</definedName>
    <definedName name="ф_2" localSheetId="61" hidden="1">{#N/A,#N/A,FALSE,"т02бд"}</definedName>
    <definedName name="ф_2" localSheetId="83" hidden="1">{#N/A,#N/A,FALSE,"т02бд"}</definedName>
    <definedName name="ф_2" hidden="1">{#N/A,#N/A,FALSE,"т02бд"}</definedName>
    <definedName name="ф_2_1" localSheetId="1" hidden="1">{#N/A,#N/A,FALSE,"т02бд"}</definedName>
    <definedName name="ф_2_1" localSheetId="22"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5" hidden="1">{#N/A,#N/A,FALSE,"т02бд"}</definedName>
    <definedName name="ф_2_1" localSheetId="46"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6" hidden="1">{#N/A,#N/A,FALSE,"т02бд"}</definedName>
    <definedName name="ф_2_1" localSheetId="57" hidden="1">{#N/A,#N/A,FALSE,"т02бд"}</definedName>
    <definedName name="ф_2_1" localSheetId="62" hidden="1">{#N/A,#N/A,FALSE,"т02бд"}</definedName>
    <definedName name="ф_2_1" localSheetId="63" hidden="1">{#N/A,#N/A,FALSE,"т02бд"}</definedName>
    <definedName name="ф_2_1" localSheetId="67" hidden="1">{#N/A,#N/A,FALSE,"т02бд"}</definedName>
    <definedName name="ф_2_1" localSheetId="68" hidden="1">{#N/A,#N/A,FALSE,"т02бд"}</definedName>
    <definedName name="ф_2_1" localSheetId="94" hidden="1">{#N/A,#N/A,FALSE,"т02бд"}</definedName>
    <definedName name="ф_2_1" localSheetId="95" hidden="1">{#N/A,#N/A,FALSE,"т02бд"}</definedName>
    <definedName name="ф_2_1" localSheetId="98" hidden="1">{#N/A,#N/A,FALSE,"т02бд"}</definedName>
    <definedName name="ф_2_1" localSheetId="100" hidden="1">{#N/A,#N/A,FALSE,"т02бд"}</definedName>
    <definedName name="ф_2_1" localSheetId="101" hidden="1">{#N/A,#N/A,FALSE,"т02бд"}</definedName>
    <definedName name="ф_2_1" localSheetId="102" hidden="1">{#N/A,#N/A,FALSE,"т02бд"}</definedName>
    <definedName name="ф_2_1" localSheetId="58" hidden="1">{#N/A,#N/A,FALSE,"т02бд"}</definedName>
    <definedName name="ф_2_1" localSheetId="59" hidden="1">{#N/A,#N/A,FALSE,"т02бд"}</definedName>
    <definedName name="ф_2_1" localSheetId="60" hidden="1">{#N/A,#N/A,FALSE,"т02бд"}</definedName>
    <definedName name="ф_2_1" localSheetId="61" hidden="1">{#N/A,#N/A,FALSE,"т02бд"}</definedName>
    <definedName name="ф_2_1" localSheetId="83"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2" hidden="1">{#N/A,#N/A,FALSE,"т02бд"}</definedName>
    <definedName name="фіва" localSheetId="23"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6" hidden="1">{#N/A,#N/A,FALSE,"т02бд"}</definedName>
    <definedName name="фіва" localSheetId="57" hidden="1">{#N/A,#N/A,FALSE,"т02бд"}</definedName>
    <definedName name="фіва" localSheetId="62" hidden="1">{#N/A,#N/A,FALSE,"т02бд"}</definedName>
    <definedName name="фіва" localSheetId="63" hidden="1">{#N/A,#N/A,FALSE,"т02бд"}</definedName>
    <definedName name="фіва" localSheetId="67" hidden="1">{#N/A,#N/A,FALSE,"т02бд"}</definedName>
    <definedName name="фіва" localSheetId="68" hidden="1">{#N/A,#N/A,FALSE,"т02бд"}</definedName>
    <definedName name="фіва" localSheetId="70" hidden="1">{#N/A,#N/A,FALSE,"т02бд"}</definedName>
    <definedName name="фіва" localSheetId="75" hidden="1">{#N/A,#N/A,FALSE,"т02бд"}</definedName>
    <definedName name="фіва" localSheetId="94" hidden="1">{#N/A,#N/A,FALSE,"т02бд"}</definedName>
    <definedName name="фіва" localSheetId="95" hidden="1">{#N/A,#N/A,FALSE,"т02бд"}</definedName>
    <definedName name="фіва" localSheetId="98" hidden="1">{#N/A,#N/A,FALSE,"т02бд"}</definedName>
    <definedName name="фіва" localSheetId="100" hidden="1">{#N/A,#N/A,FALSE,"т02бд"}</definedName>
    <definedName name="фіва" localSheetId="101" hidden="1">{#N/A,#N/A,FALSE,"т02бд"}</definedName>
    <definedName name="фіва" localSheetId="102" hidden="1">{#N/A,#N/A,FALSE,"т02бд"}</definedName>
    <definedName name="фіва" localSheetId="103" hidden="1">{#N/A,#N/A,FALSE,"т02бд"}</definedName>
    <definedName name="фіва" localSheetId="58" hidden="1">{#N/A,#N/A,FALSE,"т02бд"}</definedName>
    <definedName name="фіва" localSheetId="59" hidden="1">{#N/A,#N/A,FALSE,"т02бд"}</definedName>
    <definedName name="фіва" localSheetId="60" hidden="1">{#N/A,#N/A,FALSE,"т02бд"}</definedName>
    <definedName name="фіва" localSheetId="61" hidden="1">{#N/A,#N/A,FALSE,"т02бд"}</definedName>
    <definedName name="фіва" localSheetId="83" hidden="1">{#N/A,#N/A,FALSE,"т02бд"}</definedName>
    <definedName name="фіва" hidden="1">{#N/A,#N/A,FALSE,"т02бд"}</definedName>
    <definedName name="фіва_2" localSheetId="1" hidden="1">{#N/A,#N/A,FALSE,"т02бд"}</definedName>
    <definedName name="фіва_2" localSheetId="22"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5" hidden="1">{#N/A,#N/A,FALSE,"т02бд"}</definedName>
    <definedName name="фіва_2" localSheetId="46"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6" hidden="1">{#N/A,#N/A,FALSE,"т02бд"}</definedName>
    <definedName name="фіва_2" localSheetId="57" hidden="1">{#N/A,#N/A,FALSE,"т02бд"}</definedName>
    <definedName name="фіва_2" localSheetId="62" hidden="1">{#N/A,#N/A,FALSE,"т02бд"}</definedName>
    <definedName name="фіва_2" localSheetId="63" hidden="1">{#N/A,#N/A,FALSE,"т02бд"}</definedName>
    <definedName name="фіва_2" localSheetId="67" hidden="1">{#N/A,#N/A,FALSE,"т02бд"}</definedName>
    <definedName name="фіва_2" localSheetId="68" hidden="1">{#N/A,#N/A,FALSE,"т02бд"}</definedName>
    <definedName name="фіва_2" localSheetId="94" hidden="1">{#N/A,#N/A,FALSE,"т02бд"}</definedName>
    <definedName name="фіва_2" localSheetId="95" hidden="1">{#N/A,#N/A,FALSE,"т02бд"}</definedName>
    <definedName name="фіва_2" localSheetId="98" hidden="1">{#N/A,#N/A,FALSE,"т02бд"}</definedName>
    <definedName name="фіва_2" localSheetId="100" hidden="1">{#N/A,#N/A,FALSE,"т02бд"}</definedName>
    <definedName name="фіва_2" localSheetId="101" hidden="1">{#N/A,#N/A,FALSE,"т02бд"}</definedName>
    <definedName name="фіва_2" localSheetId="102" hidden="1">{#N/A,#N/A,FALSE,"т02бд"}</definedName>
    <definedName name="фіва_2" localSheetId="58" hidden="1">{#N/A,#N/A,FALSE,"т02бд"}</definedName>
    <definedName name="фіва_2" localSheetId="59" hidden="1">{#N/A,#N/A,FALSE,"т02бд"}</definedName>
    <definedName name="фіва_2" localSheetId="60" hidden="1">{#N/A,#N/A,FALSE,"т02бд"}</definedName>
    <definedName name="фіва_2" localSheetId="61" hidden="1">{#N/A,#N/A,FALSE,"т02бд"}</definedName>
    <definedName name="фіва_2" localSheetId="83" hidden="1">{#N/A,#N/A,FALSE,"т02бд"}</definedName>
    <definedName name="фіва_2" hidden="1">{#N/A,#N/A,FALSE,"т02бд"}</definedName>
    <definedName name="фіва_2_1" localSheetId="1" hidden="1">{#N/A,#N/A,FALSE,"т02бд"}</definedName>
    <definedName name="фіва_2_1" localSheetId="22"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5" hidden="1">{#N/A,#N/A,FALSE,"т02бд"}</definedName>
    <definedName name="фіва_2_1" localSheetId="46"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6" hidden="1">{#N/A,#N/A,FALSE,"т02бд"}</definedName>
    <definedName name="фіва_2_1" localSheetId="57" hidden="1">{#N/A,#N/A,FALSE,"т02бд"}</definedName>
    <definedName name="фіва_2_1" localSheetId="62" hidden="1">{#N/A,#N/A,FALSE,"т02бд"}</definedName>
    <definedName name="фіва_2_1" localSheetId="63" hidden="1">{#N/A,#N/A,FALSE,"т02бд"}</definedName>
    <definedName name="фіва_2_1" localSheetId="67" hidden="1">{#N/A,#N/A,FALSE,"т02бд"}</definedName>
    <definedName name="фіва_2_1" localSheetId="68" hidden="1">{#N/A,#N/A,FALSE,"т02бд"}</definedName>
    <definedName name="фіва_2_1" localSheetId="94" hidden="1">{#N/A,#N/A,FALSE,"т02бд"}</definedName>
    <definedName name="фіва_2_1" localSheetId="95" hidden="1">{#N/A,#N/A,FALSE,"т02бд"}</definedName>
    <definedName name="фіва_2_1" localSheetId="98" hidden="1">{#N/A,#N/A,FALSE,"т02бд"}</definedName>
    <definedName name="фіва_2_1" localSheetId="100" hidden="1">{#N/A,#N/A,FALSE,"т02бд"}</definedName>
    <definedName name="фіва_2_1" localSheetId="101" hidden="1">{#N/A,#N/A,FALSE,"т02бд"}</definedName>
    <definedName name="фіва_2_1" localSheetId="102" hidden="1">{#N/A,#N/A,FALSE,"т02бд"}</definedName>
    <definedName name="фіва_2_1" localSheetId="58" hidden="1">{#N/A,#N/A,FALSE,"т02бд"}</definedName>
    <definedName name="фіва_2_1" localSheetId="59" hidden="1">{#N/A,#N/A,FALSE,"т02бд"}</definedName>
    <definedName name="фіва_2_1" localSheetId="60" hidden="1">{#N/A,#N/A,FALSE,"т02бд"}</definedName>
    <definedName name="фіва_2_1" localSheetId="61" hidden="1">{#N/A,#N/A,FALSE,"т02бд"}</definedName>
    <definedName name="фіва_2_1" localSheetId="83"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2" hidden="1">{#N/A,#N/A,FALSE,"т02бд"}</definedName>
    <definedName name="фф" localSheetId="23"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6" hidden="1">{#N/A,#N/A,FALSE,"т02бд"}</definedName>
    <definedName name="фф" localSheetId="57" hidden="1">{#N/A,#N/A,FALSE,"т02бд"}</definedName>
    <definedName name="фф" localSheetId="62" hidden="1">{#N/A,#N/A,FALSE,"т02бд"}</definedName>
    <definedName name="фф" localSheetId="63" hidden="1">{#N/A,#N/A,FALSE,"т02бд"}</definedName>
    <definedName name="фф" localSheetId="67" hidden="1">{#N/A,#N/A,FALSE,"т02бд"}</definedName>
    <definedName name="фф" localSheetId="68" hidden="1">{#N/A,#N/A,FALSE,"т02бд"}</definedName>
    <definedName name="фф" localSheetId="70" hidden="1">[35]GDP!#REF!</definedName>
    <definedName name="фф" localSheetId="75" hidden="1">{#N/A,#N/A,FALSE,"т02бд"}</definedName>
    <definedName name="фф" localSheetId="94" hidden="1">{#N/A,#N/A,FALSE,"т02бд"}</definedName>
    <definedName name="фф" localSheetId="95" hidden="1">{#N/A,#N/A,FALSE,"т02бд"}</definedName>
    <definedName name="фф" localSheetId="98" hidden="1">{#N/A,#N/A,FALSE,"т02бд"}</definedName>
    <definedName name="фф" localSheetId="100" hidden="1">{#N/A,#N/A,FALSE,"т02бд"}</definedName>
    <definedName name="фф" localSheetId="101" hidden="1">{#N/A,#N/A,FALSE,"т02бд"}</definedName>
    <definedName name="фф" localSheetId="102" hidden="1">{#N/A,#N/A,FALSE,"т02бд"}</definedName>
    <definedName name="фф" localSheetId="103" hidden="1">{#N/A,#N/A,FALSE,"т02бд"}</definedName>
    <definedName name="фф" localSheetId="106" hidden="1">[35]GDP!#REF!</definedName>
    <definedName name="фф" localSheetId="58" hidden="1">{#N/A,#N/A,FALSE,"т02бд"}</definedName>
    <definedName name="фф" localSheetId="59" hidden="1">{#N/A,#N/A,FALSE,"т02бд"}</definedName>
    <definedName name="фф" localSheetId="60" hidden="1">{#N/A,#N/A,FALSE,"т02бд"}</definedName>
    <definedName name="фф" localSheetId="61" hidden="1">{#N/A,#N/A,FALSE,"т02бд"}</definedName>
    <definedName name="фф" localSheetId="83" hidden="1">{#N/A,#N/A,FALSE,"т02бд"}</definedName>
    <definedName name="фф" hidden="1">{#N/A,#N/A,FALSE,"т02бд"}</definedName>
    <definedName name="фф_2" localSheetId="1" hidden="1">{#N/A,#N/A,FALSE,"т02бд"}</definedName>
    <definedName name="фф_2" localSheetId="22"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5" hidden="1">{#N/A,#N/A,FALSE,"т02бд"}</definedName>
    <definedName name="фф_2" localSheetId="46"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6" hidden="1">{#N/A,#N/A,FALSE,"т02бд"}</definedName>
    <definedName name="фф_2" localSheetId="57" hidden="1">{#N/A,#N/A,FALSE,"т02бд"}</definedName>
    <definedName name="фф_2" localSheetId="62" hidden="1">{#N/A,#N/A,FALSE,"т02бд"}</definedName>
    <definedName name="фф_2" localSheetId="63" hidden="1">{#N/A,#N/A,FALSE,"т02бд"}</definedName>
    <definedName name="фф_2" localSheetId="67" hidden="1">{#N/A,#N/A,FALSE,"т02бд"}</definedName>
    <definedName name="фф_2" localSheetId="68" hidden="1">{#N/A,#N/A,FALSE,"т02бд"}</definedName>
    <definedName name="фф_2" localSheetId="94" hidden="1">{#N/A,#N/A,FALSE,"т02бд"}</definedName>
    <definedName name="фф_2" localSheetId="95" hidden="1">{#N/A,#N/A,FALSE,"т02бд"}</definedName>
    <definedName name="фф_2" localSheetId="98" hidden="1">{#N/A,#N/A,FALSE,"т02бд"}</definedName>
    <definedName name="фф_2" localSheetId="100" hidden="1">{#N/A,#N/A,FALSE,"т02бд"}</definedName>
    <definedName name="фф_2" localSheetId="101" hidden="1">{#N/A,#N/A,FALSE,"т02бд"}</definedName>
    <definedName name="фф_2" localSheetId="102" hidden="1">{#N/A,#N/A,FALSE,"т02бд"}</definedName>
    <definedName name="фф_2" localSheetId="58" hidden="1">{#N/A,#N/A,FALSE,"т02бд"}</definedName>
    <definedName name="фф_2" localSheetId="59" hidden="1">{#N/A,#N/A,FALSE,"т02бд"}</definedName>
    <definedName name="фф_2" localSheetId="60" hidden="1">{#N/A,#N/A,FALSE,"т02бд"}</definedName>
    <definedName name="фф_2" localSheetId="61" hidden="1">{#N/A,#N/A,FALSE,"т02бд"}</definedName>
    <definedName name="фф_2" localSheetId="83" hidden="1">{#N/A,#N/A,FALSE,"т02бд"}</definedName>
    <definedName name="фф_2" hidden="1">{#N/A,#N/A,FALSE,"т02бд"}</definedName>
    <definedName name="фф_2_1" localSheetId="1" hidden="1">{#N/A,#N/A,FALSE,"т02бд"}</definedName>
    <definedName name="фф_2_1" localSheetId="22"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5" hidden="1">{#N/A,#N/A,FALSE,"т02бд"}</definedName>
    <definedName name="фф_2_1" localSheetId="46"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6" hidden="1">{#N/A,#N/A,FALSE,"т02бд"}</definedName>
    <definedName name="фф_2_1" localSheetId="57" hidden="1">{#N/A,#N/A,FALSE,"т02бд"}</definedName>
    <definedName name="фф_2_1" localSheetId="62" hidden="1">{#N/A,#N/A,FALSE,"т02бд"}</definedName>
    <definedName name="фф_2_1" localSheetId="63" hidden="1">{#N/A,#N/A,FALSE,"т02бд"}</definedName>
    <definedName name="фф_2_1" localSheetId="67" hidden="1">{#N/A,#N/A,FALSE,"т02бд"}</definedName>
    <definedName name="фф_2_1" localSheetId="68" hidden="1">{#N/A,#N/A,FALSE,"т02бд"}</definedName>
    <definedName name="фф_2_1" localSheetId="94" hidden="1">{#N/A,#N/A,FALSE,"т02бд"}</definedName>
    <definedName name="фф_2_1" localSheetId="95" hidden="1">{#N/A,#N/A,FALSE,"т02бд"}</definedName>
    <definedName name="фф_2_1" localSheetId="98" hidden="1">{#N/A,#N/A,FALSE,"т02бд"}</definedName>
    <definedName name="фф_2_1" localSheetId="100" hidden="1">{#N/A,#N/A,FALSE,"т02бд"}</definedName>
    <definedName name="фф_2_1" localSheetId="101" hidden="1">{#N/A,#N/A,FALSE,"т02бд"}</definedName>
    <definedName name="фф_2_1" localSheetId="102" hidden="1">{#N/A,#N/A,FALSE,"т02бд"}</definedName>
    <definedName name="фф_2_1" localSheetId="58" hidden="1">{#N/A,#N/A,FALSE,"т02бд"}</definedName>
    <definedName name="фф_2_1" localSheetId="59" hidden="1">{#N/A,#N/A,FALSE,"т02бд"}</definedName>
    <definedName name="фф_2_1" localSheetId="60" hidden="1">{#N/A,#N/A,FALSE,"т02бд"}</definedName>
    <definedName name="фф_2_1" localSheetId="61" hidden="1">{#N/A,#N/A,FALSE,"т02бд"}</definedName>
    <definedName name="фф_2_1" localSheetId="83"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2" hidden="1">{#N/A,#N/A,FALSE,"т02бд"}</definedName>
    <definedName name="ффф" localSheetId="23"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5" hidden="1">{#N/A,#N/A,FALSE,"т02бд"}</definedName>
    <definedName name="ффф" localSheetId="46" hidden="1">{#N/A,#N/A,FALSE,"т02бд"}</definedName>
    <definedName name="ффф" localSheetId="47"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6" hidden="1">{#N/A,#N/A,FALSE,"т02бд"}</definedName>
    <definedName name="ффф" localSheetId="57" hidden="1">{#N/A,#N/A,FALSE,"т02бд"}</definedName>
    <definedName name="ффф" localSheetId="62" hidden="1">{#N/A,#N/A,FALSE,"т02бд"}</definedName>
    <definedName name="ффф" localSheetId="63" hidden="1">{#N/A,#N/A,FALSE,"т02бд"}</definedName>
    <definedName name="ффф" localSheetId="67" hidden="1">{#N/A,#N/A,FALSE,"т02бд"}</definedName>
    <definedName name="ффф" localSheetId="68" hidden="1">{#N/A,#N/A,FALSE,"т02бд"}</definedName>
    <definedName name="ффф" localSheetId="70" hidden="1">{#N/A,#N/A,FALSE,"Лист4"}</definedName>
    <definedName name="ффф" localSheetId="75" hidden="1">{#N/A,#N/A,FALSE,"т02бд"}</definedName>
    <definedName name="ффф" localSheetId="94" hidden="1">{#N/A,#N/A,FALSE,"т02бд"}</definedName>
    <definedName name="ффф" localSheetId="95" hidden="1">{#N/A,#N/A,FALSE,"т02бд"}</definedName>
    <definedName name="ффф" localSheetId="98" hidden="1">{#N/A,#N/A,FALSE,"т02бд"}</definedName>
    <definedName name="ффф" localSheetId="100" hidden="1">{#N/A,#N/A,FALSE,"т02бд"}</definedName>
    <definedName name="ффф" localSheetId="101" hidden="1">{#N/A,#N/A,FALSE,"т02бд"}</definedName>
    <definedName name="ффф" localSheetId="102" hidden="1">{#N/A,#N/A,FALSE,"т02бд"}</definedName>
    <definedName name="ффф" localSheetId="103" hidden="1">{#N/A,#N/A,FALSE,"т02бд"}</definedName>
    <definedName name="ффф" localSheetId="106" hidden="1">{#N/A,#N/A,FALSE,"Лист4"}</definedName>
    <definedName name="ффф" localSheetId="58" hidden="1">{#N/A,#N/A,FALSE,"т02бд"}</definedName>
    <definedName name="ффф" localSheetId="59" hidden="1">{#N/A,#N/A,FALSE,"т02бд"}</definedName>
    <definedName name="ффф" localSheetId="60" hidden="1">{#N/A,#N/A,FALSE,"т02бд"}</definedName>
    <definedName name="ффф" localSheetId="61" hidden="1">{#N/A,#N/A,FALSE,"т02бд"}</definedName>
    <definedName name="ффф" localSheetId="83" hidden="1">{#N/A,#N/A,FALSE,"т02бд"}</definedName>
    <definedName name="ффф" hidden="1">{#N/A,#N/A,FALSE,"т02бд"}</definedName>
    <definedName name="ффф_1" localSheetId="1" hidden="1">{#N/A,#N/A,FALSE,"т02бд"}</definedName>
    <definedName name="ффф_1" localSheetId="22"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5" hidden="1">{#N/A,#N/A,FALSE,"т02бд"}</definedName>
    <definedName name="ффф_1" localSheetId="46"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6" hidden="1">{#N/A,#N/A,FALSE,"т02бд"}</definedName>
    <definedName name="ффф_1" localSheetId="57" hidden="1">{#N/A,#N/A,FALSE,"т02бд"}</definedName>
    <definedName name="ффф_1" localSheetId="62" hidden="1">{#N/A,#N/A,FALSE,"т02бд"}</definedName>
    <definedName name="ффф_1" localSheetId="63" hidden="1">{#N/A,#N/A,FALSE,"т02бд"}</definedName>
    <definedName name="ффф_1" localSheetId="67" hidden="1">{#N/A,#N/A,FALSE,"т02бд"}</definedName>
    <definedName name="ффф_1" localSheetId="68" hidden="1">{#N/A,#N/A,FALSE,"т02бд"}</definedName>
    <definedName name="ффф_1" localSheetId="94" hidden="1">{#N/A,#N/A,FALSE,"т02бд"}</definedName>
    <definedName name="ффф_1" localSheetId="95" hidden="1">{#N/A,#N/A,FALSE,"т02бд"}</definedName>
    <definedName name="ффф_1" localSheetId="98" hidden="1">{#N/A,#N/A,FALSE,"т02бд"}</definedName>
    <definedName name="ффф_1" localSheetId="100" hidden="1">{#N/A,#N/A,FALSE,"т02бд"}</definedName>
    <definedName name="ффф_1" localSheetId="101" hidden="1">{#N/A,#N/A,FALSE,"т02бд"}</definedName>
    <definedName name="ффф_1" localSheetId="102" hidden="1">{#N/A,#N/A,FALSE,"т02бд"}</definedName>
    <definedName name="ффф_1" localSheetId="58" hidden="1">{#N/A,#N/A,FALSE,"т02бд"}</definedName>
    <definedName name="ффф_1" localSheetId="59" hidden="1">{#N/A,#N/A,FALSE,"т02бд"}</definedName>
    <definedName name="ффф_1" localSheetId="60" hidden="1">{#N/A,#N/A,FALSE,"т02бд"}</definedName>
    <definedName name="ффф_1" localSheetId="61" hidden="1">{#N/A,#N/A,FALSE,"т02бд"}</definedName>
    <definedName name="ффф_1" localSheetId="83" hidden="1">{#N/A,#N/A,FALSE,"т02бд"}</definedName>
    <definedName name="ффф_1" hidden="1">{#N/A,#N/A,FALSE,"т02бд"}</definedName>
    <definedName name="ффф_2" localSheetId="1" hidden="1">{#N/A,#N/A,FALSE,"т02бд"}</definedName>
    <definedName name="ффф_2" localSheetId="22"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5" hidden="1">{#N/A,#N/A,FALSE,"т02бд"}</definedName>
    <definedName name="ффф_2" localSheetId="46"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6" hidden="1">{#N/A,#N/A,FALSE,"т02бд"}</definedName>
    <definedName name="ффф_2" localSheetId="57" hidden="1">{#N/A,#N/A,FALSE,"т02бд"}</definedName>
    <definedName name="ффф_2" localSheetId="62" hidden="1">{#N/A,#N/A,FALSE,"т02бд"}</definedName>
    <definedName name="ффф_2" localSheetId="63" hidden="1">{#N/A,#N/A,FALSE,"т02бд"}</definedName>
    <definedName name="ффф_2" localSheetId="67" hidden="1">{#N/A,#N/A,FALSE,"т02бд"}</definedName>
    <definedName name="ффф_2" localSheetId="68" hidden="1">{#N/A,#N/A,FALSE,"т02бд"}</definedName>
    <definedName name="ффф_2" localSheetId="94" hidden="1">{#N/A,#N/A,FALSE,"т02бд"}</definedName>
    <definedName name="ффф_2" localSheetId="95" hidden="1">{#N/A,#N/A,FALSE,"т02бд"}</definedName>
    <definedName name="ффф_2" localSheetId="98" hidden="1">{#N/A,#N/A,FALSE,"т02бд"}</definedName>
    <definedName name="ффф_2" localSheetId="100" hidden="1">{#N/A,#N/A,FALSE,"т02бд"}</definedName>
    <definedName name="ффф_2" localSheetId="101" hidden="1">{#N/A,#N/A,FALSE,"т02бд"}</definedName>
    <definedName name="ффф_2" localSheetId="102" hidden="1">{#N/A,#N/A,FALSE,"т02бд"}</definedName>
    <definedName name="ффф_2" localSheetId="58" hidden="1">{#N/A,#N/A,FALSE,"т02бд"}</definedName>
    <definedName name="ффф_2" localSheetId="59" hidden="1">{#N/A,#N/A,FALSE,"т02бд"}</definedName>
    <definedName name="ффф_2" localSheetId="60" hidden="1">{#N/A,#N/A,FALSE,"т02бд"}</definedName>
    <definedName name="ффф_2" localSheetId="61" hidden="1">{#N/A,#N/A,FALSE,"т02бд"}</definedName>
    <definedName name="ффф_2" localSheetId="83" hidden="1">{#N/A,#N/A,FALSE,"т02бд"}</definedName>
    <definedName name="ффф_2" hidden="1">{#N/A,#N/A,FALSE,"т02бд"}</definedName>
    <definedName name="фффф" localSheetId="1" hidden="1">{#N/A,#N/A,FALSE,"Лист4"}</definedName>
    <definedName name="фффф" localSheetId="22"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5" hidden="1">{#N/A,#N/A,FALSE,"Лист4"}</definedName>
    <definedName name="фффф" localSheetId="46"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6" hidden="1">{#N/A,#N/A,FALSE,"Лист4"}</definedName>
    <definedName name="фффф" localSheetId="57" hidden="1">{#N/A,#N/A,FALSE,"Лист4"}</definedName>
    <definedName name="фффф" localSheetId="62" hidden="1">{#N/A,#N/A,FALSE,"Лист4"}</definedName>
    <definedName name="фффф" localSheetId="63" hidden="1">{#N/A,#N/A,FALSE,"Лист4"}</definedName>
    <definedName name="фффф" localSheetId="67" hidden="1">{#N/A,#N/A,FALSE,"Лист4"}</definedName>
    <definedName name="фффф" localSheetId="68" hidden="1">{#N/A,#N/A,FALSE,"Лист4"}</definedName>
    <definedName name="фффф" localSheetId="70" hidden="1">{#N/A,#N/A,FALSE,"Лист4"}</definedName>
    <definedName name="фффф" localSheetId="75" hidden="1">{#N/A,#N/A,FALSE,"Лист4"}</definedName>
    <definedName name="фффф" localSheetId="94" hidden="1">{#N/A,#N/A,FALSE,"Лист4"}</definedName>
    <definedName name="фффф" localSheetId="95" hidden="1">{#N/A,#N/A,FALSE,"Лист4"}</definedName>
    <definedName name="фффф" localSheetId="98" hidden="1">{#N/A,#N/A,FALSE,"Лист4"}</definedName>
    <definedName name="фффф" localSheetId="100" hidden="1">{#N/A,#N/A,FALSE,"Лист4"}</definedName>
    <definedName name="фффф" localSheetId="101" hidden="1">{#N/A,#N/A,FALSE,"Лист4"}</definedName>
    <definedName name="фффф" localSheetId="102" hidden="1">{#N/A,#N/A,FALSE,"Лист4"}</definedName>
    <definedName name="фффф" localSheetId="103" hidden="1">{#N/A,#N/A,FALSE,"Лист4"}</definedName>
    <definedName name="фффф" localSheetId="106" hidden="1">{#N/A,#N/A,FALSE,"Лист4"}</definedName>
    <definedName name="фффф" localSheetId="58" hidden="1">{#N/A,#N/A,FALSE,"Лист4"}</definedName>
    <definedName name="фффф" localSheetId="59" hidden="1">{#N/A,#N/A,FALSE,"Лист4"}</definedName>
    <definedName name="фффф" localSheetId="60" hidden="1">{#N/A,#N/A,FALSE,"Лист4"}</definedName>
    <definedName name="фффф" localSheetId="61" hidden="1">{#N/A,#N/A,FALSE,"Лист4"}</definedName>
    <definedName name="фффф" localSheetId="83" hidden="1">{#N/A,#N/A,FALSE,"Лист4"}</definedName>
    <definedName name="фффф" hidden="1">{#N/A,#N/A,FALSE,"Лист4"}</definedName>
    <definedName name="ффффф" localSheetId="1" hidden="1">{#N/A,#N/A,FALSE,"Лист4"}</definedName>
    <definedName name="ффффф" localSheetId="22"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5" hidden="1">{#N/A,#N/A,FALSE,"Лист4"}</definedName>
    <definedName name="ффффф" localSheetId="46"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6" hidden="1">{#N/A,#N/A,FALSE,"Лист4"}</definedName>
    <definedName name="ффффф" localSheetId="57" hidden="1">{#N/A,#N/A,FALSE,"Лист4"}</definedName>
    <definedName name="ффффф" localSheetId="62" hidden="1">{#N/A,#N/A,FALSE,"Лист4"}</definedName>
    <definedName name="ффффф" localSheetId="63" hidden="1">{#N/A,#N/A,FALSE,"Лист4"}</definedName>
    <definedName name="ффффф" localSheetId="67" hidden="1">{#N/A,#N/A,FALSE,"Лист4"}</definedName>
    <definedName name="ффффф" localSheetId="68" hidden="1">{#N/A,#N/A,FALSE,"Лист4"}</definedName>
    <definedName name="ффффф" localSheetId="70" hidden="1">{#N/A,#N/A,FALSE,"Лист4"}</definedName>
    <definedName name="ффффф" localSheetId="75" hidden="1">{#N/A,#N/A,FALSE,"Лист4"}</definedName>
    <definedName name="ффффф" localSheetId="94" hidden="1">{#N/A,#N/A,FALSE,"Лист4"}</definedName>
    <definedName name="ффффф" localSheetId="95" hidden="1">{#N/A,#N/A,FALSE,"Лист4"}</definedName>
    <definedName name="ффффф" localSheetId="98" hidden="1">{#N/A,#N/A,FALSE,"Лист4"}</definedName>
    <definedName name="ффффф" localSheetId="100" hidden="1">{#N/A,#N/A,FALSE,"Лист4"}</definedName>
    <definedName name="ффффф" localSheetId="101" hidden="1">{#N/A,#N/A,FALSE,"Лист4"}</definedName>
    <definedName name="ффффф" localSheetId="102" hidden="1">{#N/A,#N/A,FALSE,"Лист4"}</definedName>
    <definedName name="ффффф" localSheetId="103" hidden="1">{#N/A,#N/A,FALSE,"Лист4"}</definedName>
    <definedName name="ффффф" localSheetId="106" hidden="1">{#N/A,#N/A,FALSE,"Лист4"}</definedName>
    <definedName name="ффффф" localSheetId="58" hidden="1">{#N/A,#N/A,FALSE,"Лист4"}</definedName>
    <definedName name="ффффф" localSheetId="59" hidden="1">{#N/A,#N/A,FALSE,"Лист4"}</definedName>
    <definedName name="ффффф" localSheetId="60" hidden="1">{#N/A,#N/A,FALSE,"Лист4"}</definedName>
    <definedName name="ффффф" localSheetId="61" hidden="1">{#N/A,#N/A,FALSE,"Лист4"}</definedName>
    <definedName name="ффффф" localSheetId="83" hidden="1">{#N/A,#N/A,FALSE,"Лист4"}</definedName>
    <definedName name="ффффф" hidden="1">{#N/A,#N/A,FALSE,"Лист4"}</definedName>
    <definedName name="хз" localSheetId="1" hidden="1">{#N/A,#N/A,FALSE,"Лист4"}</definedName>
    <definedName name="хз" localSheetId="22"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5" hidden="1">{#N/A,#N/A,FALSE,"Лист4"}</definedName>
    <definedName name="хз" localSheetId="46"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6" hidden="1">{#N/A,#N/A,FALSE,"Лист4"}</definedName>
    <definedName name="хз" localSheetId="57" hidden="1">{#N/A,#N/A,FALSE,"Лист4"}</definedName>
    <definedName name="хз" localSheetId="62" hidden="1">{#N/A,#N/A,FALSE,"Лист4"}</definedName>
    <definedName name="хз" localSheetId="63" hidden="1">{#N/A,#N/A,FALSE,"Лист4"}</definedName>
    <definedName name="хз" localSheetId="67" hidden="1">{#N/A,#N/A,FALSE,"Лист4"}</definedName>
    <definedName name="хз" localSheetId="68" hidden="1">{#N/A,#N/A,FALSE,"Лист4"}</definedName>
    <definedName name="хз" localSheetId="70" hidden="1">{#N/A,#N/A,FALSE,"Лист4"}</definedName>
    <definedName name="хз" localSheetId="75" hidden="1">{#N/A,#N/A,FALSE,"Лист4"}</definedName>
    <definedName name="хз" localSheetId="94" hidden="1">{#N/A,#N/A,FALSE,"Лист4"}</definedName>
    <definedName name="хз" localSheetId="95" hidden="1">{#N/A,#N/A,FALSE,"Лист4"}</definedName>
    <definedName name="хз" localSheetId="98" hidden="1">{#N/A,#N/A,FALSE,"Лист4"}</definedName>
    <definedName name="хз" localSheetId="100" hidden="1">{#N/A,#N/A,FALSE,"Лист4"}</definedName>
    <definedName name="хз" localSheetId="101" hidden="1">{#N/A,#N/A,FALSE,"Лист4"}</definedName>
    <definedName name="хз" localSheetId="102" hidden="1">{#N/A,#N/A,FALSE,"Лист4"}</definedName>
    <definedName name="хз" localSheetId="103" hidden="1">{#N/A,#N/A,FALSE,"Лист4"}</definedName>
    <definedName name="хз" localSheetId="106" hidden="1">{#N/A,#N/A,FALSE,"Лист4"}</definedName>
    <definedName name="хз" localSheetId="58" hidden="1">{#N/A,#N/A,FALSE,"Лист4"}</definedName>
    <definedName name="хз" localSheetId="59" hidden="1">{#N/A,#N/A,FALSE,"Лист4"}</definedName>
    <definedName name="хз" localSheetId="60" hidden="1">{#N/A,#N/A,FALSE,"Лист4"}</definedName>
    <definedName name="хз" localSheetId="61" hidden="1">{#N/A,#N/A,FALSE,"Лист4"}</definedName>
    <definedName name="хз" localSheetId="83" hidden="1">{#N/A,#N/A,FALSE,"Лист4"}</definedName>
    <definedName name="хз" hidden="1">{#N/A,#N/A,FALSE,"Лист4"}</definedName>
    <definedName name="хїз" localSheetId="1" hidden="1">{#N/A,#N/A,FALSE,"Лист4"}</definedName>
    <definedName name="хїз" localSheetId="22"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5" hidden="1">{#N/A,#N/A,FALSE,"Лист4"}</definedName>
    <definedName name="хїз" localSheetId="46"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6" hidden="1">{#N/A,#N/A,FALSE,"Лист4"}</definedName>
    <definedName name="хїз" localSheetId="57" hidden="1">{#N/A,#N/A,FALSE,"Лист4"}</definedName>
    <definedName name="хїз" localSheetId="62" hidden="1">{#N/A,#N/A,FALSE,"Лист4"}</definedName>
    <definedName name="хїз" localSheetId="63" hidden="1">{#N/A,#N/A,FALSE,"Лист4"}</definedName>
    <definedName name="хїз" localSheetId="67" hidden="1">{#N/A,#N/A,FALSE,"Лист4"}</definedName>
    <definedName name="хїз" localSheetId="68" hidden="1">{#N/A,#N/A,FALSE,"Лист4"}</definedName>
    <definedName name="хїз" localSheetId="70" hidden="1">{#N/A,#N/A,FALSE,"Лист4"}</definedName>
    <definedName name="хїз" localSheetId="75" hidden="1">{#N/A,#N/A,FALSE,"Лист4"}</definedName>
    <definedName name="хїз" localSheetId="94" hidden="1">{#N/A,#N/A,FALSE,"Лист4"}</definedName>
    <definedName name="хїз" localSheetId="95" hidden="1">{#N/A,#N/A,FALSE,"Лист4"}</definedName>
    <definedName name="хїз" localSheetId="98" hidden="1">{#N/A,#N/A,FALSE,"Лист4"}</definedName>
    <definedName name="хїз" localSheetId="100" hidden="1">{#N/A,#N/A,FALSE,"Лист4"}</definedName>
    <definedName name="хїз" localSheetId="101" hidden="1">{#N/A,#N/A,FALSE,"Лист4"}</definedName>
    <definedName name="хїз" localSheetId="102" hidden="1">{#N/A,#N/A,FALSE,"Лист4"}</definedName>
    <definedName name="хїз" localSheetId="103" hidden="1">{#N/A,#N/A,FALSE,"Лист4"}</definedName>
    <definedName name="хїз" localSheetId="106" hidden="1">{#N/A,#N/A,FALSE,"Лист4"}</definedName>
    <definedName name="хїз" localSheetId="58" hidden="1">{#N/A,#N/A,FALSE,"Лист4"}</definedName>
    <definedName name="хїз" localSheetId="59" hidden="1">{#N/A,#N/A,FALSE,"Лист4"}</definedName>
    <definedName name="хїз" localSheetId="60" hidden="1">{#N/A,#N/A,FALSE,"Лист4"}</definedName>
    <definedName name="хїз" localSheetId="61" hidden="1">{#N/A,#N/A,FALSE,"Лист4"}</definedName>
    <definedName name="хїз" localSheetId="83" hidden="1">{#N/A,#N/A,FALSE,"Лист4"}</definedName>
    <definedName name="хїз" hidden="1">{#N/A,#N/A,FALSE,"Лист4"}</definedName>
    <definedName name="ххх" localSheetId="1" hidden="1">{#N/A,#N/A,FALSE,"Лист4"}</definedName>
    <definedName name="ххх" localSheetId="22"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5" hidden="1">{#N/A,#N/A,FALSE,"Лист4"}</definedName>
    <definedName name="ххх" localSheetId="46"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6" hidden="1">{#N/A,#N/A,FALSE,"Лист4"}</definedName>
    <definedName name="ххх" localSheetId="57" hidden="1">{#N/A,#N/A,FALSE,"Лист4"}</definedName>
    <definedName name="ххх" localSheetId="62" hidden="1">{#N/A,#N/A,FALSE,"Лист4"}</definedName>
    <definedName name="ххх" localSheetId="63" hidden="1">{#N/A,#N/A,FALSE,"Лист4"}</definedName>
    <definedName name="ххх" localSheetId="67" hidden="1">{#N/A,#N/A,FALSE,"Лист4"}</definedName>
    <definedName name="ххх" localSheetId="68" hidden="1">{#N/A,#N/A,FALSE,"Лист4"}</definedName>
    <definedName name="ххх" localSheetId="70" hidden="1">{#N/A,#N/A,FALSE,"Лист4"}</definedName>
    <definedName name="ххх" localSheetId="75" hidden="1">{#N/A,#N/A,FALSE,"Лист4"}</definedName>
    <definedName name="ххх" localSheetId="94" hidden="1">{#N/A,#N/A,FALSE,"Лист4"}</definedName>
    <definedName name="ххх" localSheetId="95" hidden="1">{#N/A,#N/A,FALSE,"Лист4"}</definedName>
    <definedName name="ххх" localSheetId="98" hidden="1">{#N/A,#N/A,FALSE,"Лист4"}</definedName>
    <definedName name="ххх" localSheetId="100" hidden="1">{#N/A,#N/A,FALSE,"Лист4"}</definedName>
    <definedName name="ххх" localSheetId="101" hidden="1">{#N/A,#N/A,FALSE,"Лист4"}</definedName>
    <definedName name="ххх" localSheetId="102" hidden="1">{#N/A,#N/A,FALSE,"Лист4"}</definedName>
    <definedName name="ххх" localSheetId="103" hidden="1">{#N/A,#N/A,FALSE,"Лист4"}</definedName>
    <definedName name="ххх" localSheetId="106" hidden="1">{#N/A,#N/A,FALSE,"Лист4"}</definedName>
    <definedName name="ххх" localSheetId="58" hidden="1">{#N/A,#N/A,FALSE,"Лист4"}</definedName>
    <definedName name="ххх" localSheetId="59" hidden="1">{#N/A,#N/A,FALSE,"Лист4"}</definedName>
    <definedName name="ххх" localSheetId="60" hidden="1">{#N/A,#N/A,FALSE,"Лист4"}</definedName>
    <definedName name="ххх" localSheetId="61" hidden="1">{#N/A,#N/A,FALSE,"Лист4"}</definedName>
    <definedName name="ххх" localSheetId="83" hidden="1">{#N/A,#N/A,FALSE,"Лист4"}</definedName>
    <definedName name="ххх" hidden="1">{#N/A,#N/A,FALSE,"Лист4"}</definedName>
    <definedName name="ц" localSheetId="1" hidden="1">{#N/A,#N/A,FALSE,"Лист4"}</definedName>
    <definedName name="ц" localSheetId="22"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5" hidden="1">{#N/A,#N/A,FALSE,"Лист4"}</definedName>
    <definedName name="ц" localSheetId="46"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6" hidden="1">{#N/A,#N/A,FALSE,"Лист4"}</definedName>
    <definedName name="ц" localSheetId="57" hidden="1">{#N/A,#N/A,FALSE,"Лист4"}</definedName>
    <definedName name="ц" localSheetId="62" hidden="1">{#N/A,#N/A,FALSE,"Лист4"}</definedName>
    <definedName name="ц" localSheetId="63" hidden="1">{#N/A,#N/A,FALSE,"Лист4"}</definedName>
    <definedName name="ц" localSheetId="67" hidden="1">{#N/A,#N/A,FALSE,"Лист4"}</definedName>
    <definedName name="ц" localSheetId="68" hidden="1">{#N/A,#N/A,FALSE,"Лист4"}</definedName>
    <definedName name="ц" localSheetId="70" hidden="1">{#N/A,#N/A,FALSE,"Лист4"}</definedName>
    <definedName name="ц" localSheetId="75" hidden="1">{#N/A,#N/A,FALSE,"Лист4"}</definedName>
    <definedName name="ц" localSheetId="94" hidden="1">{#N/A,#N/A,FALSE,"Лист4"}</definedName>
    <definedName name="ц" localSheetId="95" hidden="1">{#N/A,#N/A,FALSE,"Лист4"}</definedName>
    <definedName name="ц" localSheetId="98" hidden="1">{#N/A,#N/A,FALSE,"Лист4"}</definedName>
    <definedName name="ц" localSheetId="100" hidden="1">{#N/A,#N/A,FALSE,"Лист4"}</definedName>
    <definedName name="ц" localSheetId="101" hidden="1">{#N/A,#N/A,FALSE,"Лист4"}</definedName>
    <definedName name="ц" localSheetId="102" hidden="1">{#N/A,#N/A,FALSE,"Лист4"}</definedName>
    <definedName name="ц" localSheetId="103" hidden="1">{#N/A,#N/A,FALSE,"Лист4"}</definedName>
    <definedName name="ц" localSheetId="106" hidden="1">{#N/A,#N/A,FALSE,"Лист4"}</definedName>
    <definedName name="ц" localSheetId="58" hidden="1">{#N/A,#N/A,FALSE,"Лист4"}</definedName>
    <definedName name="ц" localSheetId="59" hidden="1">{#N/A,#N/A,FALSE,"Лист4"}</definedName>
    <definedName name="ц" localSheetId="60" hidden="1">{#N/A,#N/A,FALSE,"Лист4"}</definedName>
    <definedName name="ц" localSheetId="61" hidden="1">{#N/A,#N/A,FALSE,"Лист4"}</definedName>
    <definedName name="ц" localSheetId="83" hidden="1">{#N/A,#N/A,FALSE,"Лист4"}</definedName>
    <definedName name="ц" hidden="1">{#N/A,#N/A,FALSE,"Лист4"}</definedName>
    <definedName name="ц_1" localSheetId="1" hidden="1">{#N/A,#N/A,FALSE,"т02бд"}</definedName>
    <definedName name="ц_1" localSheetId="22"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5" hidden="1">{#N/A,#N/A,FALSE,"т02бд"}</definedName>
    <definedName name="ц_1" localSheetId="46"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6" hidden="1">{#N/A,#N/A,FALSE,"т02бд"}</definedName>
    <definedName name="ц_1" localSheetId="57" hidden="1">{#N/A,#N/A,FALSE,"т02бд"}</definedName>
    <definedName name="ц_1" localSheetId="62" hidden="1">{#N/A,#N/A,FALSE,"т02бд"}</definedName>
    <definedName name="ц_1" localSheetId="63" hidden="1">{#N/A,#N/A,FALSE,"т02бд"}</definedName>
    <definedName name="ц_1" localSheetId="67" hidden="1">{#N/A,#N/A,FALSE,"т02бд"}</definedName>
    <definedName name="ц_1" localSheetId="68" hidden="1">{#N/A,#N/A,FALSE,"т02бд"}</definedName>
    <definedName name="ц_1" localSheetId="94" hidden="1">{#N/A,#N/A,FALSE,"т02бд"}</definedName>
    <definedName name="ц_1" localSheetId="95" hidden="1">{#N/A,#N/A,FALSE,"т02бд"}</definedName>
    <definedName name="ц_1" localSheetId="98" hidden="1">{#N/A,#N/A,FALSE,"т02бд"}</definedName>
    <definedName name="ц_1" localSheetId="100" hidden="1">{#N/A,#N/A,FALSE,"т02бд"}</definedName>
    <definedName name="ц_1" localSheetId="101" hidden="1">{#N/A,#N/A,FALSE,"т02бд"}</definedName>
    <definedName name="ц_1" localSheetId="102" hidden="1">{#N/A,#N/A,FALSE,"т02бд"}</definedName>
    <definedName name="ц_1" localSheetId="58" hidden="1">{#N/A,#N/A,FALSE,"т02бд"}</definedName>
    <definedName name="ц_1" localSheetId="59" hidden="1">{#N/A,#N/A,FALSE,"т02бд"}</definedName>
    <definedName name="ц_1" localSheetId="60" hidden="1">{#N/A,#N/A,FALSE,"т02бд"}</definedName>
    <definedName name="ц_1" localSheetId="61" hidden="1">{#N/A,#N/A,FALSE,"т02бд"}</definedName>
    <definedName name="ц_1" localSheetId="83" hidden="1">{#N/A,#N/A,FALSE,"т02бд"}</definedName>
    <definedName name="ц_1" hidden="1">{#N/A,#N/A,FALSE,"т02бд"}</definedName>
    <definedName name="ц_2" localSheetId="1" hidden="1">{#N/A,#N/A,FALSE,"т02бд"}</definedName>
    <definedName name="ц_2" localSheetId="22"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5" hidden="1">{#N/A,#N/A,FALSE,"т02бд"}</definedName>
    <definedName name="ц_2" localSheetId="46"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6" hidden="1">{#N/A,#N/A,FALSE,"т02бд"}</definedName>
    <definedName name="ц_2" localSheetId="57" hidden="1">{#N/A,#N/A,FALSE,"т02бд"}</definedName>
    <definedName name="ц_2" localSheetId="62" hidden="1">{#N/A,#N/A,FALSE,"т02бд"}</definedName>
    <definedName name="ц_2" localSheetId="63" hidden="1">{#N/A,#N/A,FALSE,"т02бд"}</definedName>
    <definedName name="ц_2" localSheetId="67" hidden="1">{#N/A,#N/A,FALSE,"т02бд"}</definedName>
    <definedName name="ц_2" localSheetId="68" hidden="1">{#N/A,#N/A,FALSE,"т02бд"}</definedName>
    <definedName name="ц_2" localSheetId="94" hidden="1">{#N/A,#N/A,FALSE,"т02бд"}</definedName>
    <definedName name="ц_2" localSheetId="95" hidden="1">{#N/A,#N/A,FALSE,"т02бд"}</definedName>
    <definedName name="ц_2" localSheetId="98" hidden="1">{#N/A,#N/A,FALSE,"т02бд"}</definedName>
    <definedName name="ц_2" localSheetId="100" hidden="1">{#N/A,#N/A,FALSE,"т02бд"}</definedName>
    <definedName name="ц_2" localSheetId="101" hidden="1">{#N/A,#N/A,FALSE,"т02бд"}</definedName>
    <definedName name="ц_2" localSheetId="102" hidden="1">{#N/A,#N/A,FALSE,"т02бд"}</definedName>
    <definedName name="ц_2" localSheetId="58" hidden="1">{#N/A,#N/A,FALSE,"т02бд"}</definedName>
    <definedName name="ц_2" localSheetId="59" hidden="1">{#N/A,#N/A,FALSE,"т02бд"}</definedName>
    <definedName name="ц_2" localSheetId="60" hidden="1">{#N/A,#N/A,FALSE,"т02бд"}</definedName>
    <definedName name="ц_2" localSheetId="61" hidden="1">{#N/A,#N/A,FALSE,"т02бд"}</definedName>
    <definedName name="ц_2" localSheetId="83" hidden="1">{#N/A,#N/A,FALSE,"т02бд"}</definedName>
    <definedName name="ц_2" hidden="1">{#N/A,#N/A,FALSE,"т02бд"}</definedName>
    <definedName name="цва" localSheetId="1" hidden="1">{#N/A,#N/A,FALSE,"Лист4"}</definedName>
    <definedName name="цва" localSheetId="22"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5" hidden="1">{#N/A,#N/A,FALSE,"Лист4"}</definedName>
    <definedName name="цва" localSheetId="46"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6" hidden="1">{#N/A,#N/A,FALSE,"Лист4"}</definedName>
    <definedName name="цва" localSheetId="57" hidden="1">{#N/A,#N/A,FALSE,"Лист4"}</definedName>
    <definedName name="цва" localSheetId="62" hidden="1">{#N/A,#N/A,FALSE,"Лист4"}</definedName>
    <definedName name="цва" localSheetId="63" hidden="1">{#N/A,#N/A,FALSE,"Лист4"}</definedName>
    <definedName name="цва" localSheetId="67" hidden="1">{#N/A,#N/A,FALSE,"Лист4"}</definedName>
    <definedName name="цва" localSheetId="68" hidden="1">{#N/A,#N/A,FALSE,"Лист4"}</definedName>
    <definedName name="цва" localSheetId="70" hidden="1">{#N/A,#N/A,FALSE,"Лист4"}</definedName>
    <definedName name="цва" localSheetId="75" hidden="1">{#N/A,#N/A,FALSE,"Лист4"}</definedName>
    <definedName name="цва" localSheetId="94" hidden="1">{#N/A,#N/A,FALSE,"Лист4"}</definedName>
    <definedName name="цва" localSheetId="95" hidden="1">{#N/A,#N/A,FALSE,"Лист4"}</definedName>
    <definedName name="цва" localSheetId="98" hidden="1">{#N/A,#N/A,FALSE,"Лист4"}</definedName>
    <definedName name="цва" localSheetId="100" hidden="1">{#N/A,#N/A,FALSE,"Лист4"}</definedName>
    <definedName name="цва" localSheetId="101" hidden="1">{#N/A,#N/A,FALSE,"Лист4"}</definedName>
    <definedName name="цва" localSheetId="102" hidden="1">{#N/A,#N/A,FALSE,"Лист4"}</definedName>
    <definedName name="цва" localSheetId="103" hidden="1">{#N/A,#N/A,FALSE,"Лист4"}</definedName>
    <definedName name="цва" localSheetId="106" hidden="1">{#N/A,#N/A,FALSE,"Лист4"}</definedName>
    <definedName name="цва" localSheetId="58" hidden="1">{#N/A,#N/A,FALSE,"Лист4"}</definedName>
    <definedName name="цва" localSheetId="59" hidden="1">{#N/A,#N/A,FALSE,"Лист4"}</definedName>
    <definedName name="цва" localSheetId="60" hidden="1">{#N/A,#N/A,FALSE,"Лист4"}</definedName>
    <definedName name="цва" localSheetId="61" hidden="1">{#N/A,#N/A,FALSE,"Лист4"}</definedName>
    <definedName name="цва" localSheetId="83" hidden="1">{#N/A,#N/A,FALSE,"Лист4"}</definedName>
    <definedName name="цва" hidden="1">{#N/A,#N/A,FALSE,"Лист4"}</definedName>
    <definedName name="цекццецце" localSheetId="1" hidden="1">{#N/A,#N/A,FALSE,"Лист4"}</definedName>
    <definedName name="цекццецце" localSheetId="22"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5" hidden="1">{#N/A,#N/A,FALSE,"Лист4"}</definedName>
    <definedName name="цекццецце" localSheetId="46"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6" hidden="1">{#N/A,#N/A,FALSE,"Лист4"}</definedName>
    <definedName name="цекццецце" localSheetId="57" hidden="1">{#N/A,#N/A,FALSE,"Лист4"}</definedName>
    <definedName name="цекццецце" localSheetId="62" hidden="1">{#N/A,#N/A,FALSE,"Лист4"}</definedName>
    <definedName name="цекццецце" localSheetId="63" hidden="1">{#N/A,#N/A,FALSE,"Лист4"}</definedName>
    <definedName name="цекццецце" localSheetId="67" hidden="1">{#N/A,#N/A,FALSE,"Лист4"}</definedName>
    <definedName name="цекццецце" localSheetId="68" hidden="1">{#N/A,#N/A,FALSE,"Лист4"}</definedName>
    <definedName name="цекццецце" localSheetId="70" hidden="1">{#N/A,#N/A,FALSE,"Лист4"}</definedName>
    <definedName name="цекццецце" localSheetId="75" hidden="1">{#N/A,#N/A,FALSE,"Лист4"}</definedName>
    <definedName name="цекццецце" localSheetId="94" hidden="1">{#N/A,#N/A,FALSE,"Лист4"}</definedName>
    <definedName name="цекццецце" localSheetId="95" hidden="1">{#N/A,#N/A,FALSE,"Лист4"}</definedName>
    <definedName name="цекццецце" localSheetId="98" hidden="1">{#N/A,#N/A,FALSE,"Лист4"}</definedName>
    <definedName name="цекццецце" localSheetId="100" hidden="1">{#N/A,#N/A,FALSE,"Лист4"}</definedName>
    <definedName name="цекццецце" localSheetId="101" hidden="1">{#N/A,#N/A,FALSE,"Лист4"}</definedName>
    <definedName name="цекццецце" localSheetId="102" hidden="1">{#N/A,#N/A,FALSE,"Лист4"}</definedName>
    <definedName name="цекццецце" localSheetId="103" hidden="1">{#N/A,#N/A,FALSE,"Лист4"}</definedName>
    <definedName name="цекццецце" localSheetId="106" hidden="1">{#N/A,#N/A,FALSE,"Лист4"}</definedName>
    <definedName name="цекццецце" localSheetId="58" hidden="1">{#N/A,#N/A,FALSE,"Лист4"}</definedName>
    <definedName name="цекццецце" localSheetId="59" hidden="1">{#N/A,#N/A,FALSE,"Лист4"}</definedName>
    <definedName name="цекццецце" localSheetId="60" hidden="1">{#N/A,#N/A,FALSE,"Лист4"}</definedName>
    <definedName name="цекццецце" localSheetId="61" hidden="1">{#N/A,#N/A,FALSE,"Лист4"}</definedName>
    <definedName name="цекццецце" localSheetId="83" hidden="1">{#N/A,#N/A,FALSE,"Лист4"}</definedName>
    <definedName name="цекццецце" hidden="1">{#N/A,#N/A,FALSE,"Лист4"}</definedName>
    <definedName name="цеу" localSheetId="1" hidden="1">{#N/A,#N/A,FALSE,"т02бд"}</definedName>
    <definedName name="цеу" localSheetId="22"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5" hidden="1">{#N/A,#N/A,FALSE,"т02бд"}</definedName>
    <definedName name="цеу" localSheetId="46"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6" hidden="1">{#N/A,#N/A,FALSE,"т02бд"}</definedName>
    <definedName name="цеу" localSheetId="57" hidden="1">{#N/A,#N/A,FALSE,"т02бд"}</definedName>
    <definedName name="цеу" localSheetId="62" hidden="1">{#N/A,#N/A,FALSE,"т02бд"}</definedName>
    <definedName name="цеу" localSheetId="63" hidden="1">{#N/A,#N/A,FALSE,"т02бд"}</definedName>
    <definedName name="цеу" localSheetId="67" hidden="1">{#N/A,#N/A,FALSE,"т02бд"}</definedName>
    <definedName name="цеу" localSheetId="68" hidden="1">{#N/A,#N/A,FALSE,"т02бд"}</definedName>
    <definedName name="цеу" localSheetId="70" hidden="1">{#N/A,#N/A,FALSE,"т02бд"}</definedName>
    <definedName name="цеу" localSheetId="75" hidden="1">{#N/A,#N/A,FALSE,"т02бд"}</definedName>
    <definedName name="цеу" localSheetId="94" hidden="1">{#N/A,#N/A,FALSE,"т02бд"}</definedName>
    <definedName name="цеу" localSheetId="95" hidden="1">{#N/A,#N/A,FALSE,"т02бд"}</definedName>
    <definedName name="цеу" localSheetId="98" hidden="1">{#N/A,#N/A,FALSE,"т02бд"}</definedName>
    <definedName name="цеу" localSheetId="100" hidden="1">{#N/A,#N/A,FALSE,"т02бд"}</definedName>
    <definedName name="цеу" localSheetId="101" hidden="1">{#N/A,#N/A,FALSE,"т02бд"}</definedName>
    <definedName name="цеу" localSheetId="102" hidden="1">{#N/A,#N/A,FALSE,"т02бд"}</definedName>
    <definedName name="цеу" localSheetId="103" hidden="1">{#N/A,#N/A,FALSE,"т02бд"}</definedName>
    <definedName name="цеу" localSheetId="106" hidden="1">{#N/A,#N/A,FALSE,"т02бд"}</definedName>
    <definedName name="цеу" localSheetId="58" hidden="1">{#N/A,#N/A,FALSE,"т02бд"}</definedName>
    <definedName name="цеу" localSheetId="59" hidden="1">{#N/A,#N/A,FALSE,"т02бд"}</definedName>
    <definedName name="цеу" localSheetId="60" hidden="1">{#N/A,#N/A,FALSE,"т02бд"}</definedName>
    <definedName name="цеу" localSheetId="61" hidden="1">{#N/A,#N/A,FALSE,"т02бд"}</definedName>
    <definedName name="цеу" localSheetId="83" hidden="1">{#N/A,#N/A,FALSE,"т02бд"}</definedName>
    <definedName name="цеу" hidden="1">{#N/A,#N/A,FALSE,"т02бд"}</definedName>
    <definedName name="цеце" localSheetId="1" hidden="1">{#N/A,#N/A,FALSE,"Лист4"}</definedName>
    <definedName name="цеце" localSheetId="22"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5" hidden="1">{#N/A,#N/A,FALSE,"Лист4"}</definedName>
    <definedName name="цеце" localSheetId="46"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6" hidden="1">{#N/A,#N/A,FALSE,"Лист4"}</definedName>
    <definedName name="цеце" localSheetId="57" hidden="1">{#N/A,#N/A,FALSE,"Лист4"}</definedName>
    <definedName name="цеце" localSheetId="62" hidden="1">{#N/A,#N/A,FALSE,"Лист4"}</definedName>
    <definedName name="цеце" localSheetId="63" hidden="1">{#N/A,#N/A,FALSE,"Лист4"}</definedName>
    <definedName name="цеце" localSheetId="67" hidden="1">{#N/A,#N/A,FALSE,"Лист4"}</definedName>
    <definedName name="цеце" localSheetId="68" hidden="1">{#N/A,#N/A,FALSE,"Лист4"}</definedName>
    <definedName name="цеце" localSheetId="70" hidden="1">{#N/A,#N/A,FALSE,"Лист4"}</definedName>
    <definedName name="цеце" localSheetId="75" hidden="1">{#N/A,#N/A,FALSE,"Лист4"}</definedName>
    <definedName name="цеце" localSheetId="94" hidden="1">{#N/A,#N/A,FALSE,"Лист4"}</definedName>
    <definedName name="цеце" localSheetId="95" hidden="1">{#N/A,#N/A,FALSE,"Лист4"}</definedName>
    <definedName name="цеце" localSheetId="98" hidden="1">{#N/A,#N/A,FALSE,"Лист4"}</definedName>
    <definedName name="цеце" localSheetId="100" hidden="1">{#N/A,#N/A,FALSE,"Лист4"}</definedName>
    <definedName name="цеце" localSheetId="101" hidden="1">{#N/A,#N/A,FALSE,"Лист4"}</definedName>
    <definedName name="цеце" localSheetId="102" hidden="1">{#N/A,#N/A,FALSE,"Лист4"}</definedName>
    <definedName name="цеце" localSheetId="103" hidden="1">{#N/A,#N/A,FALSE,"Лист4"}</definedName>
    <definedName name="цеце" localSheetId="106" hidden="1">{#N/A,#N/A,FALSE,"Лист4"}</definedName>
    <definedName name="цеце" localSheetId="58" hidden="1">{#N/A,#N/A,FALSE,"Лист4"}</definedName>
    <definedName name="цеце" localSheetId="59" hidden="1">{#N/A,#N/A,FALSE,"Лист4"}</definedName>
    <definedName name="цеце" localSheetId="60" hidden="1">{#N/A,#N/A,FALSE,"Лист4"}</definedName>
    <definedName name="цеце" localSheetId="61" hidden="1">{#N/A,#N/A,FALSE,"Лист4"}</definedName>
    <definedName name="цеце" localSheetId="83" hidden="1">{#N/A,#N/A,FALSE,"Лист4"}</definedName>
    <definedName name="цеце" hidden="1">{#N/A,#N/A,FALSE,"Лист4"}</definedName>
    <definedName name="цецеце" localSheetId="1" hidden="1">{#N/A,#N/A,FALSE,"Лист4"}</definedName>
    <definedName name="цецеце" localSheetId="22"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5" hidden="1">{#N/A,#N/A,FALSE,"Лист4"}</definedName>
    <definedName name="цецеце" localSheetId="46"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6" hidden="1">{#N/A,#N/A,FALSE,"Лист4"}</definedName>
    <definedName name="цецеце" localSheetId="57" hidden="1">{#N/A,#N/A,FALSE,"Лист4"}</definedName>
    <definedName name="цецеце" localSheetId="62" hidden="1">{#N/A,#N/A,FALSE,"Лист4"}</definedName>
    <definedName name="цецеце" localSheetId="63" hidden="1">{#N/A,#N/A,FALSE,"Лист4"}</definedName>
    <definedName name="цецеце" localSheetId="67" hidden="1">{#N/A,#N/A,FALSE,"Лист4"}</definedName>
    <definedName name="цецеце" localSheetId="68" hidden="1">{#N/A,#N/A,FALSE,"Лист4"}</definedName>
    <definedName name="цецеце" localSheetId="70" hidden="1">{#N/A,#N/A,FALSE,"Лист4"}</definedName>
    <definedName name="цецеце" localSheetId="75" hidden="1">{#N/A,#N/A,FALSE,"Лист4"}</definedName>
    <definedName name="цецеце" localSheetId="94" hidden="1">{#N/A,#N/A,FALSE,"Лист4"}</definedName>
    <definedName name="цецеце" localSheetId="95" hidden="1">{#N/A,#N/A,FALSE,"Лист4"}</definedName>
    <definedName name="цецеце" localSheetId="98" hidden="1">{#N/A,#N/A,FALSE,"Лист4"}</definedName>
    <definedName name="цецеце" localSheetId="100" hidden="1">{#N/A,#N/A,FALSE,"Лист4"}</definedName>
    <definedName name="цецеце" localSheetId="101" hidden="1">{#N/A,#N/A,FALSE,"Лист4"}</definedName>
    <definedName name="цецеце" localSheetId="102" hidden="1">{#N/A,#N/A,FALSE,"Лист4"}</definedName>
    <definedName name="цецеце" localSheetId="103" hidden="1">{#N/A,#N/A,FALSE,"Лист4"}</definedName>
    <definedName name="цецеце" localSheetId="106" hidden="1">{#N/A,#N/A,FALSE,"Лист4"}</definedName>
    <definedName name="цецеце" localSheetId="58" hidden="1">{#N/A,#N/A,FALSE,"Лист4"}</definedName>
    <definedName name="цецеце" localSheetId="59" hidden="1">{#N/A,#N/A,FALSE,"Лист4"}</definedName>
    <definedName name="цецеце" localSheetId="60" hidden="1">{#N/A,#N/A,FALSE,"Лист4"}</definedName>
    <definedName name="цецеце" localSheetId="61" hidden="1">{#N/A,#N/A,FALSE,"Лист4"}</definedName>
    <definedName name="цецеце" localSheetId="83" hidden="1">{#N/A,#N/A,FALSE,"Лист4"}</definedName>
    <definedName name="цецеце" hidden="1">{#N/A,#N/A,FALSE,"Лист4"}</definedName>
    <definedName name="цук" localSheetId="1" hidden="1">{#N/A,#N/A,FALSE,"Лист4"}</definedName>
    <definedName name="цук" localSheetId="22"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5" hidden="1">{#N/A,#N/A,FALSE,"Лист4"}</definedName>
    <definedName name="цук" localSheetId="46"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6" hidden="1">{#N/A,#N/A,FALSE,"Лист4"}</definedName>
    <definedName name="цук" localSheetId="57" hidden="1">{#N/A,#N/A,FALSE,"Лист4"}</definedName>
    <definedName name="цук" localSheetId="62" hidden="1">{#N/A,#N/A,FALSE,"Лист4"}</definedName>
    <definedName name="цук" localSheetId="63" hidden="1">{#N/A,#N/A,FALSE,"Лист4"}</definedName>
    <definedName name="цук" localSheetId="67" hidden="1">{#N/A,#N/A,FALSE,"Лист4"}</definedName>
    <definedName name="цук" localSheetId="68" hidden="1">{#N/A,#N/A,FALSE,"Лист4"}</definedName>
    <definedName name="цук" localSheetId="70" hidden="1">{#N/A,#N/A,FALSE,"Лист4"}</definedName>
    <definedName name="цук" localSheetId="75" hidden="1">{#N/A,#N/A,FALSE,"Лист4"}</definedName>
    <definedName name="цук" localSheetId="94" hidden="1">{#N/A,#N/A,FALSE,"Лист4"}</definedName>
    <definedName name="цук" localSheetId="95" hidden="1">{#N/A,#N/A,FALSE,"Лист4"}</definedName>
    <definedName name="цук" localSheetId="98" hidden="1">{#N/A,#N/A,FALSE,"Лист4"}</definedName>
    <definedName name="цук" localSheetId="100" hidden="1">{#N/A,#N/A,FALSE,"Лист4"}</definedName>
    <definedName name="цук" localSheetId="101" hidden="1">{#N/A,#N/A,FALSE,"Лист4"}</definedName>
    <definedName name="цук" localSheetId="102" hidden="1">{#N/A,#N/A,FALSE,"Лист4"}</definedName>
    <definedName name="цук" localSheetId="103" hidden="1">{#N/A,#N/A,FALSE,"Лист4"}</definedName>
    <definedName name="цук" localSheetId="106" hidden="1">{#N/A,#N/A,FALSE,"Лист4"}</definedName>
    <definedName name="цук" localSheetId="58" hidden="1">{#N/A,#N/A,FALSE,"Лист4"}</definedName>
    <definedName name="цук" localSheetId="59" hidden="1">{#N/A,#N/A,FALSE,"Лист4"}</definedName>
    <definedName name="цук" localSheetId="60" hidden="1">{#N/A,#N/A,FALSE,"Лист4"}</definedName>
    <definedName name="цук" localSheetId="61" hidden="1">{#N/A,#N/A,FALSE,"Лист4"}</definedName>
    <definedName name="цук" localSheetId="83" hidden="1">{#N/A,#N/A,FALSE,"Лист4"}</definedName>
    <definedName name="цук" hidden="1">{#N/A,#N/A,FALSE,"Лист4"}</definedName>
    <definedName name="цуку" localSheetId="1" hidden="1">{#N/A,#N/A,FALSE,"Лист4"}</definedName>
    <definedName name="цуку" localSheetId="22"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5" hidden="1">{#N/A,#N/A,FALSE,"Лист4"}</definedName>
    <definedName name="цуку" localSheetId="46"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6" hidden="1">{#N/A,#N/A,FALSE,"Лист4"}</definedName>
    <definedName name="цуку" localSheetId="57" hidden="1">{#N/A,#N/A,FALSE,"Лист4"}</definedName>
    <definedName name="цуку" localSheetId="62" hidden="1">{#N/A,#N/A,FALSE,"Лист4"}</definedName>
    <definedName name="цуку" localSheetId="63" hidden="1">{#N/A,#N/A,FALSE,"Лист4"}</definedName>
    <definedName name="цуку" localSheetId="67" hidden="1">{#N/A,#N/A,FALSE,"Лист4"}</definedName>
    <definedName name="цуку" localSheetId="68" hidden="1">{#N/A,#N/A,FALSE,"Лист4"}</definedName>
    <definedName name="цуку" localSheetId="70" hidden="1">{#N/A,#N/A,FALSE,"Лист4"}</definedName>
    <definedName name="цуку" localSheetId="75" hidden="1">{#N/A,#N/A,FALSE,"Лист4"}</definedName>
    <definedName name="цуку" localSheetId="94" hidden="1">{#N/A,#N/A,FALSE,"Лист4"}</definedName>
    <definedName name="цуку" localSheetId="95" hidden="1">{#N/A,#N/A,FALSE,"Лист4"}</definedName>
    <definedName name="цуку" localSheetId="98" hidden="1">{#N/A,#N/A,FALSE,"Лист4"}</definedName>
    <definedName name="цуку" localSheetId="100" hidden="1">{#N/A,#N/A,FALSE,"Лист4"}</definedName>
    <definedName name="цуку" localSheetId="101" hidden="1">{#N/A,#N/A,FALSE,"Лист4"}</definedName>
    <definedName name="цуку" localSheetId="102" hidden="1">{#N/A,#N/A,FALSE,"Лист4"}</definedName>
    <definedName name="цуку" localSheetId="103" hidden="1">{#N/A,#N/A,FALSE,"Лист4"}</definedName>
    <definedName name="цуку" localSheetId="106" hidden="1">{#N/A,#N/A,FALSE,"Лист4"}</definedName>
    <definedName name="цуку" localSheetId="58" hidden="1">{#N/A,#N/A,FALSE,"Лист4"}</definedName>
    <definedName name="цуку" localSheetId="59" hidden="1">{#N/A,#N/A,FALSE,"Лист4"}</definedName>
    <definedName name="цуку" localSheetId="60" hidden="1">{#N/A,#N/A,FALSE,"Лист4"}</definedName>
    <definedName name="цуку" localSheetId="61" hidden="1">{#N/A,#N/A,FALSE,"Лист4"}</definedName>
    <definedName name="цуку" localSheetId="83" hidden="1">{#N/A,#N/A,FALSE,"Лист4"}</definedName>
    <definedName name="цуку" hidden="1">{#N/A,#N/A,FALSE,"Лист4"}</definedName>
    <definedName name="цууу" localSheetId="1" hidden="1">{#N/A,#N/A,FALSE,"Лист4"}</definedName>
    <definedName name="цууу" localSheetId="22"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5" hidden="1">{#N/A,#N/A,FALSE,"Лист4"}</definedName>
    <definedName name="цууу" localSheetId="46"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6" hidden="1">{#N/A,#N/A,FALSE,"Лист4"}</definedName>
    <definedName name="цууу" localSheetId="57" hidden="1">{#N/A,#N/A,FALSE,"Лист4"}</definedName>
    <definedName name="цууу" localSheetId="62" hidden="1">{#N/A,#N/A,FALSE,"Лист4"}</definedName>
    <definedName name="цууу" localSheetId="63" hidden="1">{#N/A,#N/A,FALSE,"Лист4"}</definedName>
    <definedName name="цууу" localSheetId="67" hidden="1">{#N/A,#N/A,FALSE,"Лист4"}</definedName>
    <definedName name="цууу" localSheetId="68" hidden="1">{#N/A,#N/A,FALSE,"Лист4"}</definedName>
    <definedName name="цууу" localSheetId="70" hidden="1">{#N/A,#N/A,FALSE,"Лист4"}</definedName>
    <definedName name="цууу" localSheetId="75" hidden="1">{#N/A,#N/A,FALSE,"Лист4"}</definedName>
    <definedName name="цууу" localSheetId="94" hidden="1">{#N/A,#N/A,FALSE,"Лист4"}</definedName>
    <definedName name="цууу" localSheetId="95" hidden="1">{#N/A,#N/A,FALSE,"Лист4"}</definedName>
    <definedName name="цууу" localSheetId="98" hidden="1">{#N/A,#N/A,FALSE,"Лист4"}</definedName>
    <definedName name="цууу" localSheetId="100" hidden="1">{#N/A,#N/A,FALSE,"Лист4"}</definedName>
    <definedName name="цууу" localSheetId="101" hidden="1">{#N/A,#N/A,FALSE,"Лист4"}</definedName>
    <definedName name="цууу" localSheetId="102" hidden="1">{#N/A,#N/A,FALSE,"Лист4"}</definedName>
    <definedName name="цууу" localSheetId="103" hidden="1">{#N/A,#N/A,FALSE,"Лист4"}</definedName>
    <definedName name="цууу" localSheetId="106" hidden="1">{#N/A,#N/A,FALSE,"Лист4"}</definedName>
    <definedName name="цууу" localSheetId="58" hidden="1">{#N/A,#N/A,FALSE,"Лист4"}</definedName>
    <definedName name="цууу" localSheetId="59" hidden="1">{#N/A,#N/A,FALSE,"Лист4"}</definedName>
    <definedName name="цууу" localSheetId="60" hidden="1">{#N/A,#N/A,FALSE,"Лист4"}</definedName>
    <definedName name="цууу" localSheetId="61" hidden="1">{#N/A,#N/A,FALSE,"Лист4"}</definedName>
    <definedName name="цууу" localSheetId="83" hidden="1">{#N/A,#N/A,FALSE,"Лист4"}</definedName>
    <definedName name="цууу" hidden="1">{#N/A,#N/A,FALSE,"Лист4"}</definedName>
    <definedName name="цц" localSheetId="1" hidden="1">{#N/A,#N/A,FALSE,"Лист4"}</definedName>
    <definedName name="цц" localSheetId="22"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5" hidden="1">{#N/A,#N/A,FALSE,"Лист4"}</definedName>
    <definedName name="цц" localSheetId="46"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6" hidden="1">{#N/A,#N/A,FALSE,"Лист4"}</definedName>
    <definedName name="цц" localSheetId="57" hidden="1">{#N/A,#N/A,FALSE,"Лист4"}</definedName>
    <definedName name="цц" localSheetId="62" hidden="1">{#N/A,#N/A,FALSE,"Лист4"}</definedName>
    <definedName name="цц" localSheetId="63" hidden="1">{#N/A,#N/A,FALSE,"Лист4"}</definedName>
    <definedName name="цц" localSheetId="67" hidden="1">{#N/A,#N/A,FALSE,"Лист4"}</definedName>
    <definedName name="цц" localSheetId="68" hidden="1">{#N/A,#N/A,FALSE,"Лист4"}</definedName>
    <definedName name="цц" localSheetId="70" hidden="1">{#N/A,#N/A,FALSE,"Лист4"}</definedName>
    <definedName name="цц" localSheetId="75" hidden="1">{#N/A,#N/A,FALSE,"Лист4"}</definedName>
    <definedName name="цц" localSheetId="94" hidden="1">{#N/A,#N/A,FALSE,"Лист4"}</definedName>
    <definedName name="цц" localSheetId="95" hidden="1">{#N/A,#N/A,FALSE,"Лист4"}</definedName>
    <definedName name="цц" localSheetId="98" hidden="1">{#N/A,#N/A,FALSE,"Лист4"}</definedName>
    <definedName name="цц" localSheetId="100" hidden="1">{#N/A,#N/A,FALSE,"Лист4"}</definedName>
    <definedName name="цц" localSheetId="101" hidden="1">{#N/A,#N/A,FALSE,"Лист4"}</definedName>
    <definedName name="цц" localSheetId="102" hidden="1">{#N/A,#N/A,FALSE,"Лист4"}</definedName>
    <definedName name="цц" localSheetId="103" hidden="1">{#N/A,#N/A,FALSE,"Лист4"}</definedName>
    <definedName name="цц" localSheetId="106" hidden="1">{#N/A,#N/A,FALSE,"Лист4"}</definedName>
    <definedName name="цц" localSheetId="58" hidden="1">{#N/A,#N/A,FALSE,"Лист4"}</definedName>
    <definedName name="цц" localSheetId="59" hidden="1">{#N/A,#N/A,FALSE,"Лист4"}</definedName>
    <definedName name="цц" localSheetId="60" hidden="1">{#N/A,#N/A,FALSE,"Лист4"}</definedName>
    <definedName name="цц" localSheetId="61" hidden="1">{#N/A,#N/A,FALSE,"Лист4"}</definedName>
    <definedName name="цц" localSheetId="83" hidden="1">{#N/A,#N/A,FALSE,"Лист4"}</definedName>
    <definedName name="цц" hidden="1">{#N/A,#N/A,FALSE,"Лист4"}</definedName>
    <definedName name="ццвва" localSheetId="1" hidden="1">{#N/A,#N/A,FALSE,"Лист4"}</definedName>
    <definedName name="ццвва" localSheetId="22"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5" hidden="1">{#N/A,#N/A,FALSE,"Лист4"}</definedName>
    <definedName name="ццвва" localSheetId="46"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6" hidden="1">{#N/A,#N/A,FALSE,"Лист4"}</definedName>
    <definedName name="ццвва" localSheetId="57" hidden="1">{#N/A,#N/A,FALSE,"Лист4"}</definedName>
    <definedName name="ццвва" localSheetId="62" hidden="1">{#N/A,#N/A,FALSE,"Лист4"}</definedName>
    <definedName name="ццвва" localSheetId="63" hidden="1">{#N/A,#N/A,FALSE,"Лист4"}</definedName>
    <definedName name="ццвва" localSheetId="67" hidden="1">{#N/A,#N/A,FALSE,"Лист4"}</definedName>
    <definedName name="ццвва" localSheetId="68" hidden="1">{#N/A,#N/A,FALSE,"Лист4"}</definedName>
    <definedName name="ццвва" localSheetId="70" hidden="1">{#N/A,#N/A,FALSE,"Лист4"}</definedName>
    <definedName name="ццвва" localSheetId="75" hidden="1">{#N/A,#N/A,FALSE,"Лист4"}</definedName>
    <definedName name="ццвва" localSheetId="94" hidden="1">{#N/A,#N/A,FALSE,"Лист4"}</definedName>
    <definedName name="ццвва" localSheetId="95" hidden="1">{#N/A,#N/A,FALSE,"Лист4"}</definedName>
    <definedName name="ццвва" localSheetId="98" hidden="1">{#N/A,#N/A,FALSE,"Лист4"}</definedName>
    <definedName name="ццвва" localSheetId="100" hidden="1">{#N/A,#N/A,FALSE,"Лист4"}</definedName>
    <definedName name="ццвва" localSheetId="101" hidden="1">{#N/A,#N/A,FALSE,"Лист4"}</definedName>
    <definedName name="ццвва" localSheetId="102" hidden="1">{#N/A,#N/A,FALSE,"Лист4"}</definedName>
    <definedName name="ццвва" localSheetId="103" hidden="1">{#N/A,#N/A,FALSE,"Лист4"}</definedName>
    <definedName name="ццвва" localSheetId="106" hidden="1">{#N/A,#N/A,FALSE,"Лист4"}</definedName>
    <definedName name="ццвва" localSheetId="58" hidden="1">{#N/A,#N/A,FALSE,"Лист4"}</definedName>
    <definedName name="ццвва" localSheetId="59" hidden="1">{#N/A,#N/A,FALSE,"Лист4"}</definedName>
    <definedName name="ццвва" localSheetId="60" hidden="1">{#N/A,#N/A,FALSE,"Лист4"}</definedName>
    <definedName name="ццвва" localSheetId="61" hidden="1">{#N/A,#N/A,FALSE,"Лист4"}</definedName>
    <definedName name="ццвва" localSheetId="83" hidden="1">{#N/A,#N/A,FALSE,"Лист4"}</definedName>
    <definedName name="ццвва" hidden="1">{#N/A,#N/A,FALSE,"Лист4"}</definedName>
    <definedName name="ццецц" localSheetId="1" hidden="1">{#N/A,#N/A,FALSE,"Лист4"}</definedName>
    <definedName name="ццецц" localSheetId="22"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5" hidden="1">{#N/A,#N/A,FALSE,"Лист4"}</definedName>
    <definedName name="ццецц" localSheetId="46"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6" hidden="1">{#N/A,#N/A,FALSE,"Лист4"}</definedName>
    <definedName name="ццецц" localSheetId="57" hidden="1">{#N/A,#N/A,FALSE,"Лист4"}</definedName>
    <definedName name="ццецц" localSheetId="62" hidden="1">{#N/A,#N/A,FALSE,"Лист4"}</definedName>
    <definedName name="ццецц" localSheetId="63" hidden="1">{#N/A,#N/A,FALSE,"Лист4"}</definedName>
    <definedName name="ццецц" localSheetId="67" hidden="1">{#N/A,#N/A,FALSE,"Лист4"}</definedName>
    <definedName name="ццецц" localSheetId="68" hidden="1">{#N/A,#N/A,FALSE,"Лист4"}</definedName>
    <definedName name="ццецц" localSheetId="70" hidden="1">{#N/A,#N/A,FALSE,"Лист4"}</definedName>
    <definedName name="ццецц" localSheetId="75" hidden="1">{#N/A,#N/A,FALSE,"Лист4"}</definedName>
    <definedName name="ццецц" localSheetId="94" hidden="1">{#N/A,#N/A,FALSE,"Лист4"}</definedName>
    <definedName name="ццецц" localSheetId="95" hidden="1">{#N/A,#N/A,FALSE,"Лист4"}</definedName>
    <definedName name="ццецц" localSheetId="98" hidden="1">{#N/A,#N/A,FALSE,"Лист4"}</definedName>
    <definedName name="ццецц" localSheetId="100" hidden="1">{#N/A,#N/A,FALSE,"Лист4"}</definedName>
    <definedName name="ццецц" localSheetId="101" hidden="1">{#N/A,#N/A,FALSE,"Лист4"}</definedName>
    <definedName name="ццецц" localSheetId="102" hidden="1">{#N/A,#N/A,FALSE,"Лист4"}</definedName>
    <definedName name="ццецц" localSheetId="103" hidden="1">{#N/A,#N/A,FALSE,"Лист4"}</definedName>
    <definedName name="ццецц" localSheetId="106" hidden="1">{#N/A,#N/A,FALSE,"Лист4"}</definedName>
    <definedName name="ццецц" localSheetId="58" hidden="1">{#N/A,#N/A,FALSE,"Лист4"}</definedName>
    <definedName name="ццецц" localSheetId="59" hidden="1">{#N/A,#N/A,FALSE,"Лист4"}</definedName>
    <definedName name="ццецц" localSheetId="60" hidden="1">{#N/A,#N/A,FALSE,"Лист4"}</definedName>
    <definedName name="ццецц" localSheetId="61" hidden="1">{#N/A,#N/A,FALSE,"Лист4"}</definedName>
    <definedName name="ццецц" localSheetId="83" hidden="1">{#N/A,#N/A,FALSE,"Лист4"}</definedName>
    <definedName name="ццецц" hidden="1">{#N/A,#N/A,FALSE,"Лист4"}</definedName>
    <definedName name="ццеццке" localSheetId="1" hidden="1">{#N/A,#N/A,FALSE,"Лист4"}</definedName>
    <definedName name="ццеццке" localSheetId="22"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5" hidden="1">{#N/A,#N/A,FALSE,"Лист4"}</definedName>
    <definedName name="ццеццке" localSheetId="46"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6" hidden="1">{#N/A,#N/A,FALSE,"Лист4"}</definedName>
    <definedName name="ццеццке" localSheetId="57" hidden="1">{#N/A,#N/A,FALSE,"Лист4"}</definedName>
    <definedName name="ццеццке" localSheetId="62" hidden="1">{#N/A,#N/A,FALSE,"Лист4"}</definedName>
    <definedName name="ццеццке" localSheetId="63" hidden="1">{#N/A,#N/A,FALSE,"Лист4"}</definedName>
    <definedName name="ццеццке" localSheetId="67" hidden="1">{#N/A,#N/A,FALSE,"Лист4"}</definedName>
    <definedName name="ццеццке" localSheetId="68" hidden="1">{#N/A,#N/A,FALSE,"Лист4"}</definedName>
    <definedName name="ццеццке" localSheetId="70" hidden="1">{#N/A,#N/A,FALSE,"Лист4"}</definedName>
    <definedName name="ццеццке" localSheetId="75" hidden="1">{#N/A,#N/A,FALSE,"Лист4"}</definedName>
    <definedName name="ццеццке" localSheetId="94" hidden="1">{#N/A,#N/A,FALSE,"Лист4"}</definedName>
    <definedName name="ццеццке" localSheetId="95" hidden="1">{#N/A,#N/A,FALSE,"Лист4"}</definedName>
    <definedName name="ццеццке" localSheetId="98" hidden="1">{#N/A,#N/A,FALSE,"Лист4"}</definedName>
    <definedName name="ццеццке" localSheetId="100" hidden="1">{#N/A,#N/A,FALSE,"Лист4"}</definedName>
    <definedName name="ццеццке" localSheetId="101" hidden="1">{#N/A,#N/A,FALSE,"Лист4"}</definedName>
    <definedName name="ццеццке" localSheetId="102" hidden="1">{#N/A,#N/A,FALSE,"Лист4"}</definedName>
    <definedName name="ццеццке" localSheetId="103" hidden="1">{#N/A,#N/A,FALSE,"Лист4"}</definedName>
    <definedName name="ццеццке" localSheetId="106" hidden="1">{#N/A,#N/A,FALSE,"Лист4"}</definedName>
    <definedName name="ццеццке" localSheetId="58" hidden="1">{#N/A,#N/A,FALSE,"Лист4"}</definedName>
    <definedName name="ццеццке" localSheetId="59" hidden="1">{#N/A,#N/A,FALSE,"Лист4"}</definedName>
    <definedName name="ццеццке" localSheetId="60" hidden="1">{#N/A,#N/A,FALSE,"Лист4"}</definedName>
    <definedName name="ццеццке" localSheetId="61" hidden="1">{#N/A,#N/A,FALSE,"Лист4"}</definedName>
    <definedName name="ццеццке" localSheetId="83" hidden="1">{#N/A,#N/A,FALSE,"Лист4"}</definedName>
    <definedName name="ццеццке" hidden="1">{#N/A,#N/A,FALSE,"Лист4"}</definedName>
    <definedName name="ццеццкевап" localSheetId="1" hidden="1">{#N/A,#N/A,FALSE,"Лист4"}</definedName>
    <definedName name="ццеццкевап" localSheetId="22"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5" hidden="1">{#N/A,#N/A,FALSE,"Лист4"}</definedName>
    <definedName name="ццеццкевап" localSheetId="46"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6" hidden="1">{#N/A,#N/A,FALSE,"Лист4"}</definedName>
    <definedName name="ццеццкевап" localSheetId="57" hidden="1">{#N/A,#N/A,FALSE,"Лист4"}</definedName>
    <definedName name="ццеццкевап" localSheetId="62" hidden="1">{#N/A,#N/A,FALSE,"Лист4"}</definedName>
    <definedName name="ццеццкевап" localSheetId="63" hidden="1">{#N/A,#N/A,FALSE,"Лист4"}</definedName>
    <definedName name="ццеццкевап" localSheetId="67" hidden="1">{#N/A,#N/A,FALSE,"Лист4"}</definedName>
    <definedName name="ццеццкевап" localSheetId="68" hidden="1">{#N/A,#N/A,FALSE,"Лист4"}</definedName>
    <definedName name="ццеццкевап" localSheetId="70" hidden="1">{#N/A,#N/A,FALSE,"Лист4"}</definedName>
    <definedName name="ццеццкевап" localSheetId="75" hidden="1">{#N/A,#N/A,FALSE,"Лист4"}</definedName>
    <definedName name="ццеццкевап" localSheetId="94" hidden="1">{#N/A,#N/A,FALSE,"Лист4"}</definedName>
    <definedName name="ццеццкевап" localSheetId="95" hidden="1">{#N/A,#N/A,FALSE,"Лист4"}</definedName>
    <definedName name="ццеццкевап" localSheetId="98" hidden="1">{#N/A,#N/A,FALSE,"Лист4"}</definedName>
    <definedName name="ццеццкевап" localSheetId="100" hidden="1">{#N/A,#N/A,FALSE,"Лист4"}</definedName>
    <definedName name="ццеццкевап" localSheetId="101" hidden="1">{#N/A,#N/A,FALSE,"Лист4"}</definedName>
    <definedName name="ццеццкевап" localSheetId="102" hidden="1">{#N/A,#N/A,FALSE,"Лист4"}</definedName>
    <definedName name="ццеццкевап" localSheetId="103" hidden="1">{#N/A,#N/A,FALSE,"Лист4"}</definedName>
    <definedName name="ццеццкевап" localSheetId="106" hidden="1">{#N/A,#N/A,FALSE,"Лист4"}</definedName>
    <definedName name="ццеццкевап" localSheetId="58" hidden="1">{#N/A,#N/A,FALSE,"Лист4"}</definedName>
    <definedName name="ццеццкевап" localSheetId="59" hidden="1">{#N/A,#N/A,FALSE,"Лист4"}</definedName>
    <definedName name="ццеццкевап" localSheetId="60" hidden="1">{#N/A,#N/A,FALSE,"Лист4"}</definedName>
    <definedName name="ццеццкевап" localSheetId="61" hidden="1">{#N/A,#N/A,FALSE,"Лист4"}</definedName>
    <definedName name="ццеццкевап" localSheetId="83" hidden="1">{#N/A,#N/A,FALSE,"Лист4"}</definedName>
    <definedName name="ццеццкевап" hidden="1">{#N/A,#N/A,FALSE,"Лист4"}</definedName>
    <definedName name="ццке" localSheetId="1" hidden="1">{#N/A,#N/A,FALSE,"Лист4"}</definedName>
    <definedName name="ццке" localSheetId="22"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5" hidden="1">{#N/A,#N/A,FALSE,"Лист4"}</definedName>
    <definedName name="ццке" localSheetId="46"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6" hidden="1">{#N/A,#N/A,FALSE,"Лист4"}</definedName>
    <definedName name="ццке" localSheetId="57" hidden="1">{#N/A,#N/A,FALSE,"Лист4"}</definedName>
    <definedName name="ццке" localSheetId="62" hidden="1">{#N/A,#N/A,FALSE,"Лист4"}</definedName>
    <definedName name="ццке" localSheetId="63" hidden="1">{#N/A,#N/A,FALSE,"Лист4"}</definedName>
    <definedName name="ццке" localSheetId="67" hidden="1">{#N/A,#N/A,FALSE,"Лист4"}</definedName>
    <definedName name="ццке" localSheetId="68" hidden="1">{#N/A,#N/A,FALSE,"Лист4"}</definedName>
    <definedName name="ццке" localSheetId="70" hidden="1">{#N/A,#N/A,FALSE,"Лист4"}</definedName>
    <definedName name="ццке" localSheetId="75" hidden="1">{#N/A,#N/A,FALSE,"Лист4"}</definedName>
    <definedName name="ццке" localSheetId="94" hidden="1">{#N/A,#N/A,FALSE,"Лист4"}</definedName>
    <definedName name="ццке" localSheetId="95" hidden="1">{#N/A,#N/A,FALSE,"Лист4"}</definedName>
    <definedName name="ццке" localSheetId="98" hidden="1">{#N/A,#N/A,FALSE,"Лист4"}</definedName>
    <definedName name="ццке" localSheetId="100" hidden="1">{#N/A,#N/A,FALSE,"Лист4"}</definedName>
    <definedName name="ццке" localSheetId="101" hidden="1">{#N/A,#N/A,FALSE,"Лист4"}</definedName>
    <definedName name="ццке" localSheetId="102" hidden="1">{#N/A,#N/A,FALSE,"Лист4"}</definedName>
    <definedName name="ццке" localSheetId="103" hidden="1">{#N/A,#N/A,FALSE,"Лист4"}</definedName>
    <definedName name="ццке" localSheetId="106" hidden="1">{#N/A,#N/A,FALSE,"Лист4"}</definedName>
    <definedName name="ццке" localSheetId="58" hidden="1">{#N/A,#N/A,FALSE,"Лист4"}</definedName>
    <definedName name="ццке" localSheetId="59" hidden="1">{#N/A,#N/A,FALSE,"Лист4"}</definedName>
    <definedName name="ццке" localSheetId="60" hidden="1">{#N/A,#N/A,FALSE,"Лист4"}</definedName>
    <definedName name="ццке" localSheetId="61" hidden="1">{#N/A,#N/A,FALSE,"Лист4"}</definedName>
    <definedName name="ццке" localSheetId="83" hidden="1">{#N/A,#N/A,FALSE,"Лист4"}</definedName>
    <definedName name="ццке" hidden="1">{#N/A,#N/A,FALSE,"Лист4"}</definedName>
    <definedName name="ццук" localSheetId="1" hidden="1">{#N/A,#N/A,FALSE,"Лист4"}</definedName>
    <definedName name="ццук" localSheetId="22"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5" hidden="1">{#N/A,#N/A,FALSE,"Лист4"}</definedName>
    <definedName name="ццук" localSheetId="46"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6" hidden="1">{#N/A,#N/A,FALSE,"Лист4"}</definedName>
    <definedName name="ццук" localSheetId="57" hidden="1">{#N/A,#N/A,FALSE,"Лист4"}</definedName>
    <definedName name="ццук" localSheetId="62" hidden="1">{#N/A,#N/A,FALSE,"Лист4"}</definedName>
    <definedName name="ццук" localSheetId="63" hidden="1">{#N/A,#N/A,FALSE,"Лист4"}</definedName>
    <definedName name="ццук" localSheetId="67" hidden="1">{#N/A,#N/A,FALSE,"Лист4"}</definedName>
    <definedName name="ццук" localSheetId="68" hidden="1">{#N/A,#N/A,FALSE,"Лист4"}</definedName>
    <definedName name="ццук" localSheetId="70" hidden="1">{#N/A,#N/A,FALSE,"Лист4"}</definedName>
    <definedName name="ццук" localSheetId="75" hidden="1">{#N/A,#N/A,FALSE,"Лист4"}</definedName>
    <definedName name="ццук" localSheetId="94" hidden="1">{#N/A,#N/A,FALSE,"Лист4"}</definedName>
    <definedName name="ццук" localSheetId="95" hidden="1">{#N/A,#N/A,FALSE,"Лист4"}</definedName>
    <definedName name="ццук" localSheetId="98" hidden="1">{#N/A,#N/A,FALSE,"Лист4"}</definedName>
    <definedName name="ццук" localSheetId="100" hidden="1">{#N/A,#N/A,FALSE,"Лист4"}</definedName>
    <definedName name="ццук" localSheetId="101" hidden="1">{#N/A,#N/A,FALSE,"Лист4"}</definedName>
    <definedName name="ццук" localSheetId="102" hidden="1">{#N/A,#N/A,FALSE,"Лист4"}</definedName>
    <definedName name="ццук" localSheetId="103" hidden="1">{#N/A,#N/A,FALSE,"Лист4"}</definedName>
    <definedName name="ццук" localSheetId="106" hidden="1">{#N/A,#N/A,FALSE,"Лист4"}</definedName>
    <definedName name="ццук" localSheetId="58" hidden="1">{#N/A,#N/A,FALSE,"Лист4"}</definedName>
    <definedName name="ццук" localSheetId="59" hidden="1">{#N/A,#N/A,FALSE,"Лист4"}</definedName>
    <definedName name="ццук" localSheetId="60" hidden="1">{#N/A,#N/A,FALSE,"Лист4"}</definedName>
    <definedName name="ццук" localSheetId="61" hidden="1">{#N/A,#N/A,FALSE,"Лист4"}</definedName>
    <definedName name="ццук" localSheetId="83" hidden="1">{#N/A,#N/A,FALSE,"Лист4"}</definedName>
    <definedName name="ццук" hidden="1">{#N/A,#N/A,FALSE,"Лист4"}</definedName>
    <definedName name="цццецц" localSheetId="1" hidden="1">{#N/A,#N/A,FALSE,"Лист4"}</definedName>
    <definedName name="цццецц" localSheetId="22"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5" hidden="1">{#N/A,#N/A,FALSE,"Лист4"}</definedName>
    <definedName name="цццецц" localSheetId="46"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6" hidden="1">{#N/A,#N/A,FALSE,"Лист4"}</definedName>
    <definedName name="цццецц" localSheetId="57" hidden="1">{#N/A,#N/A,FALSE,"Лист4"}</definedName>
    <definedName name="цццецц" localSheetId="62" hidden="1">{#N/A,#N/A,FALSE,"Лист4"}</definedName>
    <definedName name="цццецц" localSheetId="63" hidden="1">{#N/A,#N/A,FALSE,"Лист4"}</definedName>
    <definedName name="цццецц" localSheetId="67" hidden="1">{#N/A,#N/A,FALSE,"Лист4"}</definedName>
    <definedName name="цццецц" localSheetId="68" hidden="1">{#N/A,#N/A,FALSE,"Лист4"}</definedName>
    <definedName name="цццецц" localSheetId="70" hidden="1">{#N/A,#N/A,FALSE,"Лист4"}</definedName>
    <definedName name="цццецц" localSheetId="75" hidden="1">{#N/A,#N/A,FALSE,"Лист4"}</definedName>
    <definedName name="цццецц" localSheetId="94" hidden="1">{#N/A,#N/A,FALSE,"Лист4"}</definedName>
    <definedName name="цццецц" localSheetId="95" hidden="1">{#N/A,#N/A,FALSE,"Лист4"}</definedName>
    <definedName name="цццецц" localSheetId="98" hidden="1">{#N/A,#N/A,FALSE,"Лист4"}</definedName>
    <definedName name="цццецц" localSheetId="100" hidden="1">{#N/A,#N/A,FALSE,"Лист4"}</definedName>
    <definedName name="цццецц" localSheetId="101" hidden="1">{#N/A,#N/A,FALSE,"Лист4"}</definedName>
    <definedName name="цццецц" localSheetId="102" hidden="1">{#N/A,#N/A,FALSE,"Лист4"}</definedName>
    <definedName name="цццецц" localSheetId="103" hidden="1">{#N/A,#N/A,FALSE,"Лист4"}</definedName>
    <definedName name="цццецц" localSheetId="106" hidden="1">{#N/A,#N/A,FALSE,"Лист4"}</definedName>
    <definedName name="цццецц" localSheetId="58" hidden="1">{#N/A,#N/A,FALSE,"Лист4"}</definedName>
    <definedName name="цццецц" localSheetId="59" hidden="1">{#N/A,#N/A,FALSE,"Лист4"}</definedName>
    <definedName name="цццецц" localSheetId="60" hidden="1">{#N/A,#N/A,FALSE,"Лист4"}</definedName>
    <definedName name="цццецц" localSheetId="61" hidden="1">{#N/A,#N/A,FALSE,"Лист4"}</definedName>
    <definedName name="цццецц" localSheetId="83" hidden="1">{#N/A,#N/A,FALSE,"Лист4"}</definedName>
    <definedName name="цццецц" hidden="1">{#N/A,#N/A,FALSE,"Лист4"}</definedName>
    <definedName name="цццкеец" localSheetId="1" hidden="1">{#N/A,#N/A,FALSE,"Лист4"}</definedName>
    <definedName name="цццкеец" localSheetId="22"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5" hidden="1">{#N/A,#N/A,FALSE,"Лист4"}</definedName>
    <definedName name="цццкеец" localSheetId="46"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6" hidden="1">{#N/A,#N/A,FALSE,"Лист4"}</definedName>
    <definedName name="цццкеец" localSheetId="57" hidden="1">{#N/A,#N/A,FALSE,"Лист4"}</definedName>
    <definedName name="цццкеец" localSheetId="62" hidden="1">{#N/A,#N/A,FALSE,"Лист4"}</definedName>
    <definedName name="цццкеец" localSheetId="63" hidden="1">{#N/A,#N/A,FALSE,"Лист4"}</definedName>
    <definedName name="цццкеец" localSheetId="67" hidden="1">{#N/A,#N/A,FALSE,"Лист4"}</definedName>
    <definedName name="цццкеец" localSheetId="68" hidden="1">{#N/A,#N/A,FALSE,"Лист4"}</definedName>
    <definedName name="цццкеец" localSheetId="70" hidden="1">{#N/A,#N/A,FALSE,"Лист4"}</definedName>
    <definedName name="цццкеец" localSheetId="75" hidden="1">{#N/A,#N/A,FALSE,"Лист4"}</definedName>
    <definedName name="цццкеец" localSheetId="94" hidden="1">{#N/A,#N/A,FALSE,"Лист4"}</definedName>
    <definedName name="цццкеец" localSheetId="95" hidden="1">{#N/A,#N/A,FALSE,"Лист4"}</definedName>
    <definedName name="цццкеец" localSheetId="98" hidden="1">{#N/A,#N/A,FALSE,"Лист4"}</definedName>
    <definedName name="цццкеец" localSheetId="100" hidden="1">{#N/A,#N/A,FALSE,"Лист4"}</definedName>
    <definedName name="цццкеец" localSheetId="101" hidden="1">{#N/A,#N/A,FALSE,"Лист4"}</definedName>
    <definedName name="цццкеец" localSheetId="102" hidden="1">{#N/A,#N/A,FALSE,"Лист4"}</definedName>
    <definedName name="цццкеец" localSheetId="103" hidden="1">{#N/A,#N/A,FALSE,"Лист4"}</definedName>
    <definedName name="цццкеец" localSheetId="106" hidden="1">{#N/A,#N/A,FALSE,"Лист4"}</definedName>
    <definedName name="цццкеец" localSheetId="58" hidden="1">{#N/A,#N/A,FALSE,"Лист4"}</definedName>
    <definedName name="цццкеец" localSheetId="59" hidden="1">{#N/A,#N/A,FALSE,"Лист4"}</definedName>
    <definedName name="цццкеец" localSheetId="60" hidden="1">{#N/A,#N/A,FALSE,"Лист4"}</definedName>
    <definedName name="цццкеец" localSheetId="61" hidden="1">{#N/A,#N/A,FALSE,"Лист4"}</definedName>
    <definedName name="цццкеец" localSheetId="83" hidden="1">{#N/A,#N/A,FALSE,"Лист4"}</definedName>
    <definedName name="цццкеец" hidden="1">{#N/A,#N/A,FALSE,"Лист4"}</definedName>
    <definedName name="цццц" localSheetId="1" hidden="1">{#N/A,#N/A,FALSE,"Лист4"}</definedName>
    <definedName name="цццц" localSheetId="22"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5" hidden="1">{#N/A,#N/A,FALSE,"Лист4"}</definedName>
    <definedName name="цццц" localSheetId="46"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6" hidden="1">{#N/A,#N/A,FALSE,"Лист4"}</definedName>
    <definedName name="цццц" localSheetId="57" hidden="1">{#N/A,#N/A,FALSE,"Лист4"}</definedName>
    <definedName name="цццц" localSheetId="62" hidden="1">{#N/A,#N/A,FALSE,"Лист4"}</definedName>
    <definedName name="цццц" localSheetId="63" hidden="1">{#N/A,#N/A,FALSE,"Лист4"}</definedName>
    <definedName name="цццц" localSheetId="67" hidden="1">{#N/A,#N/A,FALSE,"Лист4"}</definedName>
    <definedName name="цццц" localSheetId="68" hidden="1">{#N/A,#N/A,FALSE,"Лист4"}</definedName>
    <definedName name="цццц" localSheetId="70" hidden="1">{#N/A,#N/A,FALSE,"Лист4"}</definedName>
    <definedName name="цццц" localSheetId="75" hidden="1">{#N/A,#N/A,FALSE,"Лист4"}</definedName>
    <definedName name="цццц" localSheetId="94" hidden="1">{#N/A,#N/A,FALSE,"Лист4"}</definedName>
    <definedName name="цццц" localSheetId="95" hidden="1">{#N/A,#N/A,FALSE,"Лист4"}</definedName>
    <definedName name="цццц" localSheetId="98" hidden="1">{#N/A,#N/A,FALSE,"Лист4"}</definedName>
    <definedName name="цццц" localSheetId="100" hidden="1">{#N/A,#N/A,FALSE,"Лист4"}</definedName>
    <definedName name="цццц" localSheetId="101" hidden="1">{#N/A,#N/A,FALSE,"Лист4"}</definedName>
    <definedName name="цццц" localSheetId="102" hidden="1">{#N/A,#N/A,FALSE,"Лист4"}</definedName>
    <definedName name="цццц" localSheetId="103" hidden="1">{#N/A,#N/A,FALSE,"Лист4"}</definedName>
    <definedName name="цццц" localSheetId="106" hidden="1">{#N/A,#N/A,FALSE,"Лист4"}</definedName>
    <definedName name="цццц" localSheetId="58" hidden="1">{#N/A,#N/A,FALSE,"Лист4"}</definedName>
    <definedName name="цццц" localSheetId="59" hidden="1">{#N/A,#N/A,FALSE,"Лист4"}</definedName>
    <definedName name="цццц" localSheetId="60" hidden="1">{#N/A,#N/A,FALSE,"Лист4"}</definedName>
    <definedName name="цццц" localSheetId="61" hidden="1">{#N/A,#N/A,FALSE,"Лист4"}</definedName>
    <definedName name="цццц" localSheetId="83" hidden="1">{#N/A,#N/A,FALSE,"Лист4"}</definedName>
    <definedName name="цццц" hidden="1">{#N/A,#N/A,FALSE,"Лист4"}</definedName>
    <definedName name="ццццкц" localSheetId="1" hidden="1">{#N/A,#N/A,FALSE,"Лист4"}</definedName>
    <definedName name="ццццкц" localSheetId="22"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5" hidden="1">{#N/A,#N/A,FALSE,"Лист4"}</definedName>
    <definedName name="ццццкц" localSheetId="46"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6" hidden="1">{#N/A,#N/A,FALSE,"Лист4"}</definedName>
    <definedName name="ццццкц" localSheetId="57" hidden="1">{#N/A,#N/A,FALSE,"Лист4"}</definedName>
    <definedName name="ццццкц" localSheetId="62" hidden="1">{#N/A,#N/A,FALSE,"Лист4"}</definedName>
    <definedName name="ццццкц" localSheetId="63" hidden="1">{#N/A,#N/A,FALSE,"Лист4"}</definedName>
    <definedName name="ццццкц" localSheetId="67" hidden="1">{#N/A,#N/A,FALSE,"Лист4"}</definedName>
    <definedName name="ццццкц" localSheetId="68" hidden="1">{#N/A,#N/A,FALSE,"Лист4"}</definedName>
    <definedName name="ццццкц" localSheetId="70" hidden="1">{#N/A,#N/A,FALSE,"Лист4"}</definedName>
    <definedName name="ццццкц" localSheetId="75" hidden="1">{#N/A,#N/A,FALSE,"Лист4"}</definedName>
    <definedName name="ццццкц" localSheetId="94" hidden="1">{#N/A,#N/A,FALSE,"Лист4"}</definedName>
    <definedName name="ццццкц" localSheetId="95" hidden="1">{#N/A,#N/A,FALSE,"Лист4"}</definedName>
    <definedName name="ццццкц" localSheetId="98" hidden="1">{#N/A,#N/A,FALSE,"Лист4"}</definedName>
    <definedName name="ццццкц" localSheetId="100" hidden="1">{#N/A,#N/A,FALSE,"Лист4"}</definedName>
    <definedName name="ццццкц" localSheetId="101" hidden="1">{#N/A,#N/A,FALSE,"Лист4"}</definedName>
    <definedName name="ццццкц" localSheetId="102" hidden="1">{#N/A,#N/A,FALSE,"Лист4"}</definedName>
    <definedName name="ццццкц" localSheetId="103" hidden="1">{#N/A,#N/A,FALSE,"Лист4"}</definedName>
    <definedName name="ццццкц" localSheetId="106" hidden="1">{#N/A,#N/A,FALSE,"Лист4"}</definedName>
    <definedName name="ццццкц" localSheetId="58" hidden="1">{#N/A,#N/A,FALSE,"Лист4"}</definedName>
    <definedName name="ццццкц" localSheetId="59" hidden="1">{#N/A,#N/A,FALSE,"Лист4"}</definedName>
    <definedName name="ццццкц" localSheetId="60" hidden="1">{#N/A,#N/A,FALSE,"Лист4"}</definedName>
    <definedName name="ццццкц" localSheetId="61" hidden="1">{#N/A,#N/A,FALSE,"Лист4"}</definedName>
    <definedName name="ццццкц" localSheetId="83" hidden="1">{#N/A,#N/A,FALSE,"Лист4"}</definedName>
    <definedName name="ццццкц" hidden="1">{#N/A,#N/A,FALSE,"Лист4"}</definedName>
    <definedName name="ццццц" localSheetId="1" hidden="1">{#N/A,#N/A,FALSE,"Лист4"}</definedName>
    <definedName name="ццццц" localSheetId="22"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5" hidden="1">{#N/A,#N/A,FALSE,"Лист4"}</definedName>
    <definedName name="ццццц" localSheetId="46"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6" hidden="1">{#N/A,#N/A,FALSE,"Лист4"}</definedName>
    <definedName name="ццццц" localSheetId="57" hidden="1">{#N/A,#N/A,FALSE,"Лист4"}</definedName>
    <definedName name="ццццц" localSheetId="62" hidden="1">{#N/A,#N/A,FALSE,"Лист4"}</definedName>
    <definedName name="ццццц" localSheetId="63" hidden="1">{#N/A,#N/A,FALSE,"Лист4"}</definedName>
    <definedName name="ццццц" localSheetId="67" hidden="1">{#N/A,#N/A,FALSE,"Лист4"}</definedName>
    <definedName name="ццццц" localSheetId="68" hidden="1">{#N/A,#N/A,FALSE,"Лист4"}</definedName>
    <definedName name="ццццц" localSheetId="70" hidden="1">{#N/A,#N/A,FALSE,"Лист4"}</definedName>
    <definedName name="ццццц" localSheetId="75" hidden="1">{#N/A,#N/A,FALSE,"Лист4"}</definedName>
    <definedName name="ццццц" localSheetId="94" hidden="1">{#N/A,#N/A,FALSE,"Лист4"}</definedName>
    <definedName name="ццццц" localSheetId="95" hidden="1">{#N/A,#N/A,FALSE,"Лист4"}</definedName>
    <definedName name="ццццц" localSheetId="98" hidden="1">{#N/A,#N/A,FALSE,"Лист4"}</definedName>
    <definedName name="ццццц" localSheetId="100" hidden="1">{#N/A,#N/A,FALSE,"Лист4"}</definedName>
    <definedName name="ццццц" localSheetId="101" hidden="1">{#N/A,#N/A,FALSE,"Лист4"}</definedName>
    <definedName name="ццццц" localSheetId="102" hidden="1">{#N/A,#N/A,FALSE,"Лист4"}</definedName>
    <definedName name="ццццц" localSheetId="103" hidden="1">{#N/A,#N/A,FALSE,"Лист4"}</definedName>
    <definedName name="ццццц" localSheetId="106" hidden="1">{#N/A,#N/A,FALSE,"Лист4"}</definedName>
    <definedName name="ццццц" localSheetId="58" hidden="1">{#N/A,#N/A,FALSE,"Лист4"}</definedName>
    <definedName name="ццццц" localSheetId="59" hidden="1">{#N/A,#N/A,FALSE,"Лист4"}</definedName>
    <definedName name="ццццц" localSheetId="60" hidden="1">{#N/A,#N/A,FALSE,"Лист4"}</definedName>
    <definedName name="ццццц" localSheetId="61" hidden="1">{#N/A,#N/A,FALSE,"Лист4"}</definedName>
    <definedName name="ццццц" localSheetId="83" hidden="1">{#N/A,#N/A,FALSE,"Лист4"}</definedName>
    <definedName name="ццццц" hidden="1">{#N/A,#N/A,FALSE,"Лист4"}</definedName>
    <definedName name="цццццц" localSheetId="1" hidden="1">{#N/A,#N/A,FALSE,"Лист4"}</definedName>
    <definedName name="цццццц" localSheetId="22"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5" hidden="1">{#N/A,#N/A,FALSE,"Лист4"}</definedName>
    <definedName name="цццццц" localSheetId="46"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6" hidden="1">{#N/A,#N/A,FALSE,"Лист4"}</definedName>
    <definedName name="цццццц" localSheetId="57" hidden="1">{#N/A,#N/A,FALSE,"Лист4"}</definedName>
    <definedName name="цццццц" localSheetId="62" hidden="1">{#N/A,#N/A,FALSE,"Лист4"}</definedName>
    <definedName name="цццццц" localSheetId="63" hidden="1">{#N/A,#N/A,FALSE,"Лист4"}</definedName>
    <definedName name="цццццц" localSheetId="67" hidden="1">{#N/A,#N/A,FALSE,"Лист4"}</definedName>
    <definedName name="цццццц" localSheetId="68" hidden="1">{#N/A,#N/A,FALSE,"Лист4"}</definedName>
    <definedName name="цццццц" localSheetId="70" hidden="1">{#N/A,#N/A,FALSE,"Лист4"}</definedName>
    <definedName name="цццццц" localSheetId="75" hidden="1">{#N/A,#N/A,FALSE,"Лист4"}</definedName>
    <definedName name="цццццц" localSheetId="94" hidden="1">{#N/A,#N/A,FALSE,"Лист4"}</definedName>
    <definedName name="цццццц" localSheetId="95" hidden="1">{#N/A,#N/A,FALSE,"Лист4"}</definedName>
    <definedName name="цццццц" localSheetId="98" hidden="1">{#N/A,#N/A,FALSE,"Лист4"}</definedName>
    <definedName name="цццццц" localSheetId="100" hidden="1">{#N/A,#N/A,FALSE,"Лист4"}</definedName>
    <definedName name="цццццц" localSheetId="101" hidden="1">{#N/A,#N/A,FALSE,"Лист4"}</definedName>
    <definedName name="цццццц" localSheetId="102" hidden="1">{#N/A,#N/A,FALSE,"Лист4"}</definedName>
    <definedName name="цццццц" localSheetId="103" hidden="1">{#N/A,#N/A,FALSE,"Лист4"}</definedName>
    <definedName name="цццццц" localSheetId="106" hidden="1">{#N/A,#N/A,FALSE,"Лист4"}</definedName>
    <definedName name="цццццц" localSheetId="58" hidden="1">{#N/A,#N/A,FALSE,"Лист4"}</definedName>
    <definedName name="цццццц" localSheetId="59" hidden="1">{#N/A,#N/A,FALSE,"Лист4"}</definedName>
    <definedName name="цццццц" localSheetId="60" hidden="1">{#N/A,#N/A,FALSE,"Лист4"}</definedName>
    <definedName name="цццццц" localSheetId="61" hidden="1">{#N/A,#N/A,FALSE,"Лист4"}</definedName>
    <definedName name="цццццц" localSheetId="83" hidden="1">{#N/A,#N/A,FALSE,"Лист4"}</definedName>
    <definedName name="цццццц" hidden="1">{#N/A,#N/A,FALSE,"Лист4"}</definedName>
    <definedName name="чву" localSheetId="1" hidden="1">{#N/A,#N/A,FALSE,"Лист4"}</definedName>
    <definedName name="чву" localSheetId="22"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5" hidden="1">{#N/A,#N/A,FALSE,"Лист4"}</definedName>
    <definedName name="чву" localSheetId="46"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6" hidden="1">{#N/A,#N/A,FALSE,"Лист4"}</definedName>
    <definedName name="чву" localSheetId="57" hidden="1">{#N/A,#N/A,FALSE,"Лист4"}</definedName>
    <definedName name="чву" localSheetId="62" hidden="1">{#N/A,#N/A,FALSE,"Лист4"}</definedName>
    <definedName name="чву" localSheetId="63" hidden="1">{#N/A,#N/A,FALSE,"Лист4"}</definedName>
    <definedName name="чву" localSheetId="67" hidden="1">{#N/A,#N/A,FALSE,"Лист4"}</definedName>
    <definedName name="чву" localSheetId="68" hidden="1">{#N/A,#N/A,FALSE,"Лист4"}</definedName>
    <definedName name="чву" localSheetId="70" hidden="1">{#N/A,#N/A,FALSE,"Лист4"}</definedName>
    <definedName name="чву" localSheetId="75" hidden="1">{#N/A,#N/A,FALSE,"Лист4"}</definedName>
    <definedName name="чву" localSheetId="94" hidden="1">{#N/A,#N/A,FALSE,"Лист4"}</definedName>
    <definedName name="чву" localSheetId="95" hidden="1">{#N/A,#N/A,FALSE,"Лист4"}</definedName>
    <definedName name="чву" localSheetId="98" hidden="1">{#N/A,#N/A,FALSE,"Лист4"}</definedName>
    <definedName name="чву" localSheetId="100" hidden="1">{#N/A,#N/A,FALSE,"Лист4"}</definedName>
    <definedName name="чву" localSheetId="101" hidden="1">{#N/A,#N/A,FALSE,"Лист4"}</definedName>
    <definedName name="чву" localSheetId="102" hidden="1">{#N/A,#N/A,FALSE,"Лист4"}</definedName>
    <definedName name="чву" localSheetId="103" hidden="1">{#N/A,#N/A,FALSE,"Лист4"}</definedName>
    <definedName name="чву" localSheetId="106" hidden="1">{#N/A,#N/A,FALSE,"Лист4"}</definedName>
    <definedName name="чву" localSheetId="58" hidden="1">{#N/A,#N/A,FALSE,"Лист4"}</definedName>
    <definedName name="чву" localSheetId="59" hidden="1">{#N/A,#N/A,FALSE,"Лист4"}</definedName>
    <definedName name="чву" localSheetId="60" hidden="1">{#N/A,#N/A,FALSE,"Лист4"}</definedName>
    <definedName name="чву" localSheetId="61" hidden="1">{#N/A,#N/A,FALSE,"Лист4"}</definedName>
    <definedName name="чву" localSheetId="83" hidden="1">{#N/A,#N/A,FALSE,"Лист4"}</definedName>
    <definedName name="чву" hidden="1">{#N/A,#N/A,FALSE,"Лист4"}</definedName>
    <definedName name="черв" localSheetId="1" hidden="1">{#N/A,#N/A,FALSE,"т02бд"}</definedName>
    <definedName name="черв" localSheetId="22"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5" hidden="1">{#N/A,#N/A,FALSE,"т02бд"}</definedName>
    <definedName name="черв" localSheetId="46"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6" hidden="1">{#N/A,#N/A,FALSE,"т02бд"}</definedName>
    <definedName name="черв" localSheetId="57" hidden="1">{#N/A,#N/A,FALSE,"т02бд"}</definedName>
    <definedName name="черв" localSheetId="62" hidden="1">{#N/A,#N/A,FALSE,"т02бд"}</definedName>
    <definedName name="черв" localSheetId="63" hidden="1">{#N/A,#N/A,FALSE,"т02бд"}</definedName>
    <definedName name="черв" localSheetId="67" hidden="1">{#N/A,#N/A,FALSE,"т02бд"}</definedName>
    <definedName name="черв" localSheetId="68" hidden="1">{#N/A,#N/A,FALSE,"т02бд"}</definedName>
    <definedName name="черв" localSheetId="70" hidden="1">{#N/A,#N/A,FALSE,"т02бд"}</definedName>
    <definedName name="черв" localSheetId="75" hidden="1">{#N/A,#N/A,FALSE,"т02бд"}</definedName>
    <definedName name="черв" localSheetId="94" hidden="1">{#N/A,#N/A,FALSE,"т02бд"}</definedName>
    <definedName name="черв" localSheetId="95" hidden="1">{#N/A,#N/A,FALSE,"т02бд"}</definedName>
    <definedName name="черв" localSheetId="98" hidden="1">{#N/A,#N/A,FALSE,"т02бд"}</definedName>
    <definedName name="черв" localSheetId="100" hidden="1">{#N/A,#N/A,FALSE,"т02бд"}</definedName>
    <definedName name="черв" localSheetId="101" hidden="1">{#N/A,#N/A,FALSE,"т02бд"}</definedName>
    <definedName name="черв" localSheetId="102" hidden="1">{#N/A,#N/A,FALSE,"т02бд"}</definedName>
    <definedName name="черв" localSheetId="103" hidden="1">{#N/A,#N/A,FALSE,"т02бд"}</definedName>
    <definedName name="черв" localSheetId="106" hidden="1">{#N/A,#N/A,FALSE,"т02бд"}</definedName>
    <definedName name="черв" localSheetId="58" hidden="1">{#N/A,#N/A,FALSE,"т02бд"}</definedName>
    <definedName name="черв" localSheetId="59" hidden="1">{#N/A,#N/A,FALSE,"т02бд"}</definedName>
    <definedName name="черв" localSheetId="60" hidden="1">{#N/A,#N/A,FALSE,"т02бд"}</definedName>
    <definedName name="черв" localSheetId="61" hidden="1">{#N/A,#N/A,FALSE,"т02бд"}</definedName>
    <definedName name="черв" localSheetId="83" hidden="1">{#N/A,#N/A,FALSE,"т02бд"}</definedName>
    <definedName name="черв" hidden="1">{#N/A,#N/A,FALSE,"т02бд"}</definedName>
    <definedName name="чч" localSheetId="1" hidden="1">{#N/A,#N/A,FALSE,"Лист4"}</definedName>
    <definedName name="чч" localSheetId="22"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5" hidden="1">{#N/A,#N/A,FALSE,"Лист4"}</definedName>
    <definedName name="чч" localSheetId="46"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6" hidden="1">{#N/A,#N/A,FALSE,"Лист4"}</definedName>
    <definedName name="чч" localSheetId="57" hidden="1">{#N/A,#N/A,FALSE,"Лист4"}</definedName>
    <definedName name="чч" localSheetId="62" hidden="1">{#N/A,#N/A,FALSE,"Лист4"}</definedName>
    <definedName name="чч" localSheetId="63" hidden="1">{#N/A,#N/A,FALSE,"Лист4"}</definedName>
    <definedName name="чч" localSheetId="67" hidden="1">{#N/A,#N/A,FALSE,"Лист4"}</definedName>
    <definedName name="чч" localSheetId="68" hidden="1">{#N/A,#N/A,FALSE,"Лист4"}</definedName>
    <definedName name="чч" localSheetId="70" hidden="1">{#N/A,#N/A,FALSE,"Лист4"}</definedName>
    <definedName name="чч" localSheetId="75" hidden="1">{#N/A,#N/A,FALSE,"Лист4"}</definedName>
    <definedName name="чч" localSheetId="94" hidden="1">{#N/A,#N/A,FALSE,"Лист4"}</definedName>
    <definedName name="чч" localSheetId="95" hidden="1">{#N/A,#N/A,FALSE,"Лист4"}</definedName>
    <definedName name="чч" localSheetId="98" hidden="1">{#N/A,#N/A,FALSE,"Лист4"}</definedName>
    <definedName name="чч" localSheetId="100" hidden="1">{#N/A,#N/A,FALSE,"Лист4"}</definedName>
    <definedName name="чч" localSheetId="101" hidden="1">{#N/A,#N/A,FALSE,"Лист4"}</definedName>
    <definedName name="чч" localSheetId="102" hidden="1">{#N/A,#N/A,FALSE,"Лист4"}</definedName>
    <definedName name="чч" localSheetId="103" hidden="1">{#N/A,#N/A,FALSE,"Лист4"}</definedName>
    <definedName name="чч" localSheetId="106" hidden="1">{#N/A,#N/A,FALSE,"Лист4"}</definedName>
    <definedName name="чч" localSheetId="58" hidden="1">{#N/A,#N/A,FALSE,"Лист4"}</definedName>
    <definedName name="чч" localSheetId="59" hidden="1">{#N/A,#N/A,FALSE,"Лист4"}</definedName>
    <definedName name="чч" localSheetId="60" hidden="1">{#N/A,#N/A,FALSE,"Лист4"}</definedName>
    <definedName name="чч" localSheetId="61" hidden="1">{#N/A,#N/A,FALSE,"Лист4"}</definedName>
    <definedName name="чч" localSheetId="83" hidden="1">{#N/A,#N/A,FALSE,"Лист4"}</definedName>
    <definedName name="чч" hidden="1">{#N/A,#N/A,FALSE,"Лист4"}</definedName>
    <definedName name="ччч" localSheetId="1" hidden="1">{#N/A,#N/A,FALSE,"Лист4"}</definedName>
    <definedName name="ччч" localSheetId="22"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5" hidden="1">{#N/A,#N/A,FALSE,"Лист4"}</definedName>
    <definedName name="ччч" localSheetId="46"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6" hidden="1">{#N/A,#N/A,FALSE,"Лист4"}</definedName>
    <definedName name="ччч" localSheetId="57" hidden="1">{#N/A,#N/A,FALSE,"Лист4"}</definedName>
    <definedName name="ччч" localSheetId="62" hidden="1">{#N/A,#N/A,FALSE,"Лист4"}</definedName>
    <definedName name="ччч" localSheetId="63" hidden="1">{#N/A,#N/A,FALSE,"Лист4"}</definedName>
    <definedName name="ччч" localSheetId="67" hidden="1">{#N/A,#N/A,FALSE,"Лист4"}</definedName>
    <definedName name="ччч" localSheetId="68" hidden="1">{#N/A,#N/A,FALSE,"Лист4"}</definedName>
    <definedName name="ччч" localSheetId="70" hidden="1">{#N/A,#N/A,FALSE,"Лист4"}</definedName>
    <definedName name="ччч" localSheetId="75" hidden="1">{#N/A,#N/A,FALSE,"Лист4"}</definedName>
    <definedName name="ччч" localSheetId="94" hidden="1">{#N/A,#N/A,FALSE,"Лист4"}</definedName>
    <definedName name="ччч" localSheetId="95" hidden="1">{#N/A,#N/A,FALSE,"Лист4"}</definedName>
    <definedName name="ччч" localSheetId="98" hidden="1">{#N/A,#N/A,FALSE,"Лист4"}</definedName>
    <definedName name="ччч" localSheetId="100" hidden="1">{#N/A,#N/A,FALSE,"Лист4"}</definedName>
    <definedName name="ччч" localSheetId="101" hidden="1">{#N/A,#N/A,FALSE,"Лист4"}</definedName>
    <definedName name="ччч" localSheetId="102" hidden="1">{#N/A,#N/A,FALSE,"Лист4"}</definedName>
    <definedName name="ччч" localSheetId="103" hidden="1">{#N/A,#N/A,FALSE,"Лист4"}</definedName>
    <definedName name="ччч" localSheetId="106" hidden="1">{#N/A,#N/A,FALSE,"Лист4"}</definedName>
    <definedName name="ччч" localSheetId="58" hidden="1">{#N/A,#N/A,FALSE,"Лист4"}</definedName>
    <definedName name="ччч" localSheetId="59" hidden="1">{#N/A,#N/A,FALSE,"Лист4"}</definedName>
    <definedName name="ччч" localSheetId="60" hidden="1">{#N/A,#N/A,FALSE,"Лист4"}</definedName>
    <definedName name="ччч" localSheetId="61" hidden="1">{#N/A,#N/A,FALSE,"Лист4"}</definedName>
    <definedName name="ччч" localSheetId="83" hidden="1">{#N/A,#N/A,FALSE,"Лист4"}</definedName>
    <definedName name="ччч" hidden="1">{#N/A,#N/A,FALSE,"Лист4"}</definedName>
    <definedName name="шш" localSheetId="1" hidden="1">{#N/A,#N/A,FALSE,"Лист4"}</definedName>
    <definedName name="шш" localSheetId="22"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5" hidden="1">{#N/A,#N/A,FALSE,"Лист4"}</definedName>
    <definedName name="шш" localSheetId="46"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6" hidden="1">{#N/A,#N/A,FALSE,"Лист4"}</definedName>
    <definedName name="шш" localSheetId="57" hidden="1">{#N/A,#N/A,FALSE,"Лист4"}</definedName>
    <definedName name="шш" localSheetId="62" hidden="1">{#N/A,#N/A,FALSE,"Лист4"}</definedName>
    <definedName name="шш" localSheetId="63" hidden="1">{#N/A,#N/A,FALSE,"Лист4"}</definedName>
    <definedName name="шш" localSheetId="67" hidden="1">{#N/A,#N/A,FALSE,"Лист4"}</definedName>
    <definedName name="шш" localSheetId="68" hidden="1">{#N/A,#N/A,FALSE,"Лист4"}</definedName>
    <definedName name="шш" localSheetId="70" hidden="1">{#N/A,#N/A,FALSE,"Лист4"}</definedName>
    <definedName name="шш" localSheetId="75" hidden="1">{#N/A,#N/A,FALSE,"Лист4"}</definedName>
    <definedName name="шш" localSheetId="94" hidden="1">{#N/A,#N/A,FALSE,"Лист4"}</definedName>
    <definedName name="шш" localSheetId="95" hidden="1">{#N/A,#N/A,FALSE,"Лист4"}</definedName>
    <definedName name="шш" localSheetId="98" hidden="1">{#N/A,#N/A,FALSE,"Лист4"}</definedName>
    <definedName name="шш" localSheetId="100" hidden="1">{#N/A,#N/A,FALSE,"Лист4"}</definedName>
    <definedName name="шш" localSheetId="101" hidden="1">{#N/A,#N/A,FALSE,"Лист4"}</definedName>
    <definedName name="шш" localSheetId="102" hidden="1">{#N/A,#N/A,FALSE,"Лист4"}</definedName>
    <definedName name="шш" localSheetId="103" hidden="1">{#N/A,#N/A,FALSE,"Лист4"}</definedName>
    <definedName name="шш" localSheetId="106" hidden="1">{#N/A,#N/A,FALSE,"Лист4"}</definedName>
    <definedName name="шш" localSheetId="58" hidden="1">{#N/A,#N/A,FALSE,"Лист4"}</definedName>
    <definedName name="шш" localSheetId="59" hidden="1">{#N/A,#N/A,FALSE,"Лист4"}</definedName>
    <definedName name="шш" localSheetId="60" hidden="1">{#N/A,#N/A,FALSE,"Лист4"}</definedName>
    <definedName name="шш" localSheetId="61" hidden="1">{#N/A,#N/A,FALSE,"Лист4"}</definedName>
    <definedName name="шш" localSheetId="83" hidden="1">{#N/A,#N/A,FALSE,"Лист4"}</definedName>
    <definedName name="шш" hidden="1">{#N/A,#N/A,FALSE,"Лист4"}</definedName>
    <definedName name="шшшш" localSheetId="1" hidden="1">{#N/A,#N/A,FALSE,"Лист4"}</definedName>
    <definedName name="шшшш" localSheetId="22"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5" hidden="1">{#N/A,#N/A,FALSE,"Лист4"}</definedName>
    <definedName name="шшшш" localSheetId="46"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6" hidden="1">{#N/A,#N/A,FALSE,"Лист4"}</definedName>
    <definedName name="шшшш" localSheetId="57" hidden="1">{#N/A,#N/A,FALSE,"Лист4"}</definedName>
    <definedName name="шшшш" localSheetId="62" hidden="1">{#N/A,#N/A,FALSE,"Лист4"}</definedName>
    <definedName name="шшшш" localSheetId="63" hidden="1">{#N/A,#N/A,FALSE,"Лист4"}</definedName>
    <definedName name="шшшш" localSheetId="67" hidden="1">{#N/A,#N/A,FALSE,"Лист4"}</definedName>
    <definedName name="шшшш" localSheetId="68" hidden="1">{#N/A,#N/A,FALSE,"Лист4"}</definedName>
    <definedName name="шшшш" localSheetId="70" hidden="1">{#N/A,#N/A,FALSE,"Лист4"}</definedName>
    <definedName name="шшшш" localSheetId="75" hidden="1">{#N/A,#N/A,FALSE,"Лист4"}</definedName>
    <definedName name="шшшш" localSheetId="94" hidden="1">{#N/A,#N/A,FALSE,"Лист4"}</definedName>
    <definedName name="шшшш" localSheetId="95" hidden="1">{#N/A,#N/A,FALSE,"Лист4"}</definedName>
    <definedName name="шшшш" localSheetId="98" hidden="1">{#N/A,#N/A,FALSE,"Лист4"}</definedName>
    <definedName name="шшшш" localSheetId="100" hidden="1">{#N/A,#N/A,FALSE,"Лист4"}</definedName>
    <definedName name="шшшш" localSheetId="101" hidden="1">{#N/A,#N/A,FALSE,"Лист4"}</definedName>
    <definedName name="шшшш" localSheetId="102" hidden="1">{#N/A,#N/A,FALSE,"Лист4"}</definedName>
    <definedName name="шшшш" localSheetId="103" hidden="1">{#N/A,#N/A,FALSE,"Лист4"}</definedName>
    <definedName name="шшшш" localSheetId="106" hidden="1">{#N/A,#N/A,FALSE,"Лист4"}</definedName>
    <definedName name="шшшш" localSheetId="58" hidden="1">{#N/A,#N/A,FALSE,"Лист4"}</definedName>
    <definedName name="шшшш" localSheetId="59" hidden="1">{#N/A,#N/A,FALSE,"Лист4"}</definedName>
    <definedName name="шшшш" localSheetId="60" hidden="1">{#N/A,#N/A,FALSE,"Лист4"}</definedName>
    <definedName name="шшшш" localSheetId="61" hidden="1">{#N/A,#N/A,FALSE,"Лист4"}</definedName>
    <definedName name="шшшш" localSheetId="83" hidden="1">{#N/A,#N/A,FALSE,"Лист4"}</definedName>
    <definedName name="шшшш" hidden="1">{#N/A,#N/A,FALSE,"Лист4"}</definedName>
    <definedName name="щщ" localSheetId="1" hidden="1">{#N/A,#N/A,FALSE,"Лист4"}</definedName>
    <definedName name="щщ" localSheetId="22"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5" hidden="1">{#N/A,#N/A,FALSE,"Лист4"}</definedName>
    <definedName name="щщ" localSheetId="46"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6" hidden="1">{#N/A,#N/A,FALSE,"Лист4"}</definedName>
    <definedName name="щщ" localSheetId="57" hidden="1">{#N/A,#N/A,FALSE,"Лист4"}</definedName>
    <definedName name="щщ" localSheetId="62" hidden="1">{#N/A,#N/A,FALSE,"Лист4"}</definedName>
    <definedName name="щщ" localSheetId="63" hidden="1">{#N/A,#N/A,FALSE,"Лист4"}</definedName>
    <definedName name="щщ" localSheetId="67" hidden="1">{#N/A,#N/A,FALSE,"Лист4"}</definedName>
    <definedName name="щщ" localSheetId="68" hidden="1">{#N/A,#N/A,FALSE,"Лист4"}</definedName>
    <definedName name="щщ" localSheetId="70" hidden="1">{#N/A,#N/A,FALSE,"Лист4"}</definedName>
    <definedName name="щщ" localSheetId="75" hidden="1">{#N/A,#N/A,FALSE,"Лист4"}</definedName>
    <definedName name="щщ" localSheetId="94" hidden="1">{#N/A,#N/A,FALSE,"Лист4"}</definedName>
    <definedName name="щщ" localSheetId="95" hidden="1">{#N/A,#N/A,FALSE,"Лист4"}</definedName>
    <definedName name="щщ" localSheetId="98" hidden="1">{#N/A,#N/A,FALSE,"Лист4"}</definedName>
    <definedName name="щщ" localSheetId="100" hidden="1">{#N/A,#N/A,FALSE,"Лист4"}</definedName>
    <definedName name="щщ" localSheetId="101" hidden="1">{#N/A,#N/A,FALSE,"Лист4"}</definedName>
    <definedName name="щщ" localSheetId="102" hidden="1">{#N/A,#N/A,FALSE,"Лист4"}</definedName>
    <definedName name="щщ" localSheetId="103" hidden="1">{#N/A,#N/A,FALSE,"Лист4"}</definedName>
    <definedName name="щщ" localSheetId="106" hidden="1">{#N/A,#N/A,FALSE,"Лист4"}</definedName>
    <definedName name="щщ" localSheetId="58" hidden="1">{#N/A,#N/A,FALSE,"Лист4"}</definedName>
    <definedName name="щщ" localSheetId="59" hidden="1">{#N/A,#N/A,FALSE,"Лист4"}</definedName>
    <definedName name="щщ" localSheetId="60" hidden="1">{#N/A,#N/A,FALSE,"Лист4"}</definedName>
    <definedName name="щщ" localSheetId="61" hidden="1">{#N/A,#N/A,FALSE,"Лист4"}</definedName>
    <definedName name="щщ" localSheetId="83" hidden="1">{#N/A,#N/A,FALSE,"Лист4"}</definedName>
    <definedName name="щщ" hidden="1">{#N/A,#N/A,FALSE,"Лист4"}</definedName>
    <definedName name="щщщ" localSheetId="1" hidden="1">{#N/A,#N/A,FALSE,"Лист4"}</definedName>
    <definedName name="щщщ" localSheetId="22"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5" hidden="1">{#N/A,#N/A,FALSE,"Лист4"}</definedName>
    <definedName name="щщщ" localSheetId="46"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6" hidden="1">{#N/A,#N/A,FALSE,"Лист4"}</definedName>
    <definedName name="щщщ" localSheetId="57" hidden="1">{#N/A,#N/A,FALSE,"Лист4"}</definedName>
    <definedName name="щщщ" localSheetId="62" hidden="1">{#N/A,#N/A,FALSE,"Лист4"}</definedName>
    <definedName name="щщщ" localSheetId="63" hidden="1">{#N/A,#N/A,FALSE,"Лист4"}</definedName>
    <definedName name="щщщ" localSheetId="67" hidden="1">{#N/A,#N/A,FALSE,"Лист4"}</definedName>
    <definedName name="щщщ" localSheetId="68" hidden="1">{#N/A,#N/A,FALSE,"Лист4"}</definedName>
    <definedName name="щщщ" localSheetId="70" hidden="1">{#N/A,#N/A,FALSE,"Лист4"}</definedName>
    <definedName name="щщщ" localSheetId="75" hidden="1">{#N/A,#N/A,FALSE,"Лист4"}</definedName>
    <definedName name="щщщ" localSheetId="94" hidden="1">{#N/A,#N/A,FALSE,"Лист4"}</definedName>
    <definedName name="щщщ" localSheetId="95" hidden="1">{#N/A,#N/A,FALSE,"Лист4"}</definedName>
    <definedName name="щщщ" localSheetId="98" hidden="1">{#N/A,#N/A,FALSE,"Лист4"}</definedName>
    <definedName name="щщщ" localSheetId="100" hidden="1">{#N/A,#N/A,FALSE,"Лист4"}</definedName>
    <definedName name="щщщ" localSheetId="101" hidden="1">{#N/A,#N/A,FALSE,"Лист4"}</definedName>
    <definedName name="щщщ" localSheetId="102" hidden="1">{#N/A,#N/A,FALSE,"Лист4"}</definedName>
    <definedName name="щщщ" localSheetId="103" hidden="1">{#N/A,#N/A,FALSE,"Лист4"}</definedName>
    <definedName name="щщщ" localSheetId="106" hidden="1">{#N/A,#N/A,FALSE,"Лист4"}</definedName>
    <definedName name="щщщ" localSheetId="58" hidden="1">{#N/A,#N/A,FALSE,"Лист4"}</definedName>
    <definedName name="щщщ" localSheetId="59" hidden="1">{#N/A,#N/A,FALSE,"Лист4"}</definedName>
    <definedName name="щщщ" localSheetId="60" hidden="1">{#N/A,#N/A,FALSE,"Лист4"}</definedName>
    <definedName name="щщщ" localSheetId="61" hidden="1">{#N/A,#N/A,FALSE,"Лист4"}</definedName>
    <definedName name="щщщ" localSheetId="83" hidden="1">{#N/A,#N/A,FALSE,"Лист4"}</definedName>
    <definedName name="щщщ" hidden="1">{#N/A,#N/A,FALSE,"Лист4"}</definedName>
    <definedName name="щщщшг" localSheetId="1" hidden="1">{#N/A,#N/A,FALSE,"Лист4"}</definedName>
    <definedName name="щщщшг" localSheetId="22"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5" hidden="1">{#N/A,#N/A,FALSE,"Лист4"}</definedName>
    <definedName name="щщщшг" localSheetId="46"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6" hidden="1">{#N/A,#N/A,FALSE,"Лист4"}</definedName>
    <definedName name="щщщшг" localSheetId="57" hidden="1">{#N/A,#N/A,FALSE,"Лист4"}</definedName>
    <definedName name="щщщшг" localSheetId="62" hidden="1">{#N/A,#N/A,FALSE,"Лист4"}</definedName>
    <definedName name="щщщшг" localSheetId="63" hidden="1">{#N/A,#N/A,FALSE,"Лист4"}</definedName>
    <definedName name="щщщшг" localSheetId="67" hidden="1">{#N/A,#N/A,FALSE,"Лист4"}</definedName>
    <definedName name="щщщшг" localSheetId="68" hidden="1">{#N/A,#N/A,FALSE,"Лист4"}</definedName>
    <definedName name="щщщшг" localSheetId="70" hidden="1">{#N/A,#N/A,FALSE,"Лист4"}</definedName>
    <definedName name="щщщшг" localSheetId="75" hidden="1">{#N/A,#N/A,FALSE,"Лист4"}</definedName>
    <definedName name="щщщшг" localSheetId="94" hidden="1">{#N/A,#N/A,FALSE,"Лист4"}</definedName>
    <definedName name="щщщшг" localSheetId="95" hidden="1">{#N/A,#N/A,FALSE,"Лист4"}</definedName>
    <definedName name="щщщшг" localSheetId="98" hidden="1">{#N/A,#N/A,FALSE,"Лист4"}</definedName>
    <definedName name="щщщшг" localSheetId="100" hidden="1">{#N/A,#N/A,FALSE,"Лист4"}</definedName>
    <definedName name="щщщшг" localSheetId="101" hidden="1">{#N/A,#N/A,FALSE,"Лист4"}</definedName>
    <definedName name="щщщшг" localSheetId="102" hidden="1">{#N/A,#N/A,FALSE,"Лист4"}</definedName>
    <definedName name="щщщшг" localSheetId="103" hidden="1">{#N/A,#N/A,FALSE,"Лист4"}</definedName>
    <definedName name="щщщшг" localSheetId="106" hidden="1">{#N/A,#N/A,FALSE,"Лист4"}</definedName>
    <definedName name="щщщшг" localSheetId="58" hidden="1">{#N/A,#N/A,FALSE,"Лист4"}</definedName>
    <definedName name="щщщшг" localSheetId="59" hidden="1">{#N/A,#N/A,FALSE,"Лист4"}</definedName>
    <definedName name="щщщшг" localSheetId="60" hidden="1">{#N/A,#N/A,FALSE,"Лист4"}</definedName>
    <definedName name="щщщшг" localSheetId="61" hidden="1">{#N/A,#N/A,FALSE,"Лист4"}</definedName>
    <definedName name="щщщшг" localSheetId="83" hidden="1">{#N/A,#N/A,FALSE,"Лист4"}</definedName>
    <definedName name="щщщшг" hidden="1">{#N/A,#N/A,FALSE,"Лист4"}</definedName>
    <definedName name="юю" localSheetId="1" hidden="1">{#N/A,#N/A,FALSE,"Лист4"}</definedName>
    <definedName name="юю" localSheetId="22"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5" hidden="1">{#N/A,#N/A,FALSE,"Лист4"}</definedName>
    <definedName name="юю" localSheetId="46"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6" hidden="1">{#N/A,#N/A,FALSE,"Лист4"}</definedName>
    <definedName name="юю" localSheetId="57" hidden="1">{#N/A,#N/A,FALSE,"Лист4"}</definedName>
    <definedName name="юю" localSheetId="62" hidden="1">{#N/A,#N/A,FALSE,"Лист4"}</definedName>
    <definedName name="юю" localSheetId="63" hidden="1">{#N/A,#N/A,FALSE,"Лист4"}</definedName>
    <definedName name="юю" localSheetId="67" hidden="1">{#N/A,#N/A,FALSE,"Лист4"}</definedName>
    <definedName name="юю" localSheetId="68" hidden="1">{#N/A,#N/A,FALSE,"Лист4"}</definedName>
    <definedName name="юю" localSheetId="70" hidden="1">{#N/A,#N/A,FALSE,"Лист4"}</definedName>
    <definedName name="юю" localSheetId="75" hidden="1">{#N/A,#N/A,FALSE,"Лист4"}</definedName>
    <definedName name="юю" localSheetId="94" hidden="1">{#N/A,#N/A,FALSE,"Лист4"}</definedName>
    <definedName name="юю" localSheetId="95" hidden="1">{#N/A,#N/A,FALSE,"Лист4"}</definedName>
    <definedName name="юю" localSheetId="98" hidden="1">{#N/A,#N/A,FALSE,"Лист4"}</definedName>
    <definedName name="юю" localSheetId="100" hidden="1">{#N/A,#N/A,FALSE,"Лист4"}</definedName>
    <definedName name="юю" localSheetId="101" hidden="1">{#N/A,#N/A,FALSE,"Лист4"}</definedName>
    <definedName name="юю" localSheetId="102" hidden="1">{#N/A,#N/A,FALSE,"Лист4"}</definedName>
    <definedName name="юю" localSheetId="103" hidden="1">{#N/A,#N/A,FALSE,"Лист4"}</definedName>
    <definedName name="юю" localSheetId="106" hidden="1">{#N/A,#N/A,FALSE,"Лист4"}</definedName>
    <definedName name="юю" localSheetId="58" hidden="1">{#N/A,#N/A,FALSE,"Лист4"}</definedName>
    <definedName name="юю" localSheetId="59" hidden="1">{#N/A,#N/A,FALSE,"Лист4"}</definedName>
    <definedName name="юю" localSheetId="60" hidden="1">{#N/A,#N/A,FALSE,"Лист4"}</definedName>
    <definedName name="юю" localSheetId="61" hidden="1">{#N/A,#N/A,FALSE,"Лист4"}</definedName>
    <definedName name="юю" localSheetId="83" hidden="1">{#N/A,#N/A,FALSE,"Лист4"}</definedName>
    <definedName name="юю" hidden="1">{#N/A,#N/A,FALSE,"Лист4"}</definedName>
    <definedName name="ююю" localSheetId="1" hidden="1">{#N/A,#N/A,FALSE,"Лист4"}</definedName>
    <definedName name="ююю" localSheetId="22"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5" hidden="1">{#N/A,#N/A,FALSE,"Лист4"}</definedName>
    <definedName name="ююю" localSheetId="46"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6" hidden="1">{#N/A,#N/A,FALSE,"Лист4"}</definedName>
    <definedName name="ююю" localSheetId="57" hidden="1">{#N/A,#N/A,FALSE,"Лист4"}</definedName>
    <definedName name="ююю" localSheetId="62" hidden="1">{#N/A,#N/A,FALSE,"Лист4"}</definedName>
    <definedName name="ююю" localSheetId="63" hidden="1">{#N/A,#N/A,FALSE,"Лист4"}</definedName>
    <definedName name="ююю" localSheetId="67" hidden="1">{#N/A,#N/A,FALSE,"Лист4"}</definedName>
    <definedName name="ююю" localSheetId="68" hidden="1">{#N/A,#N/A,FALSE,"Лист4"}</definedName>
    <definedName name="ююю" localSheetId="70" hidden="1">{#N/A,#N/A,FALSE,"Лист4"}</definedName>
    <definedName name="ююю" localSheetId="75" hidden="1">{#N/A,#N/A,FALSE,"Лист4"}</definedName>
    <definedName name="ююю" localSheetId="94" hidden="1">{#N/A,#N/A,FALSE,"Лист4"}</definedName>
    <definedName name="ююю" localSheetId="95" hidden="1">{#N/A,#N/A,FALSE,"Лист4"}</definedName>
    <definedName name="ююю" localSheetId="98" hidden="1">{#N/A,#N/A,FALSE,"Лист4"}</definedName>
    <definedName name="ююю" localSheetId="100" hidden="1">{#N/A,#N/A,FALSE,"Лист4"}</definedName>
    <definedName name="ююю" localSheetId="101" hidden="1">{#N/A,#N/A,FALSE,"Лист4"}</definedName>
    <definedName name="ююю" localSheetId="102" hidden="1">{#N/A,#N/A,FALSE,"Лист4"}</definedName>
    <definedName name="ююю" localSheetId="103" hidden="1">{#N/A,#N/A,FALSE,"Лист4"}</definedName>
    <definedName name="ююю" localSheetId="106" hidden="1">{#N/A,#N/A,FALSE,"Лист4"}</definedName>
    <definedName name="ююю" localSheetId="58" hidden="1">{#N/A,#N/A,FALSE,"Лист4"}</definedName>
    <definedName name="ююю" localSheetId="59" hidden="1">{#N/A,#N/A,FALSE,"Лист4"}</definedName>
    <definedName name="ююю" localSheetId="60" hidden="1">{#N/A,#N/A,FALSE,"Лист4"}</definedName>
    <definedName name="ююю" localSheetId="61" hidden="1">{#N/A,#N/A,FALSE,"Лист4"}</definedName>
    <definedName name="ююю" localSheetId="83" hidden="1">{#N/A,#N/A,FALSE,"Лист4"}</definedName>
    <definedName name="ююю" hidden="1">{#N/A,#N/A,FALSE,"Лист4"}</definedName>
    <definedName name="яяя" localSheetId="1" hidden="1">{#N/A,#N/A,FALSE,"Лист4"}</definedName>
    <definedName name="яяя" localSheetId="22"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5" hidden="1">{#N/A,#N/A,FALSE,"Лист4"}</definedName>
    <definedName name="яяя" localSheetId="46"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6" hidden="1">{#N/A,#N/A,FALSE,"Лист4"}</definedName>
    <definedName name="яяя" localSheetId="57" hidden="1">{#N/A,#N/A,FALSE,"Лист4"}</definedName>
    <definedName name="яяя" localSheetId="62" hidden="1">{#N/A,#N/A,FALSE,"Лист4"}</definedName>
    <definedName name="яяя" localSheetId="63" hidden="1">{#N/A,#N/A,FALSE,"Лист4"}</definedName>
    <definedName name="яяя" localSheetId="67" hidden="1">{#N/A,#N/A,FALSE,"Лист4"}</definedName>
    <definedName name="яяя" localSheetId="68" hidden="1">{#N/A,#N/A,FALSE,"Лист4"}</definedName>
    <definedName name="яяя" localSheetId="70" hidden="1">{#N/A,#N/A,FALSE,"Лист4"}</definedName>
    <definedName name="яяя" localSheetId="75" hidden="1">{#N/A,#N/A,FALSE,"Лист4"}</definedName>
    <definedName name="яяя" localSheetId="94" hidden="1">{#N/A,#N/A,FALSE,"Лист4"}</definedName>
    <definedName name="яяя" localSheetId="95" hidden="1">{#N/A,#N/A,FALSE,"Лист4"}</definedName>
    <definedName name="яяя" localSheetId="98" hidden="1">{#N/A,#N/A,FALSE,"Лист4"}</definedName>
    <definedName name="яяя" localSheetId="100" hidden="1">{#N/A,#N/A,FALSE,"Лист4"}</definedName>
    <definedName name="яяя" localSheetId="101" hidden="1">{#N/A,#N/A,FALSE,"Лист4"}</definedName>
    <definedName name="яяя" localSheetId="102" hidden="1">{#N/A,#N/A,FALSE,"Лист4"}</definedName>
    <definedName name="яяя" localSheetId="103" hidden="1">{#N/A,#N/A,FALSE,"Лист4"}</definedName>
    <definedName name="яяя" localSheetId="106" hidden="1">{#N/A,#N/A,FALSE,"Лист4"}</definedName>
    <definedName name="яяя" localSheetId="58" hidden="1">{#N/A,#N/A,FALSE,"Лист4"}</definedName>
    <definedName name="яяя" localSheetId="59" hidden="1">{#N/A,#N/A,FALSE,"Лист4"}</definedName>
    <definedName name="яяя" localSheetId="60" hidden="1">{#N/A,#N/A,FALSE,"Лист4"}</definedName>
    <definedName name="яяя" localSheetId="61" hidden="1">{#N/A,#N/A,FALSE,"Лист4"}</definedName>
    <definedName name="яяя" localSheetId="83" hidden="1">{#N/A,#N/A,FALSE,"Лист4"}</definedName>
    <definedName name="яяя" hidden="1">{#N/A,#N/A,FALSE,"Лист4"}</definedName>
    <definedName name="яяяя" localSheetId="1" hidden="1">{#N/A,#N/A,FALSE,"Лист4"}</definedName>
    <definedName name="яяяя" localSheetId="22"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5" hidden="1">{#N/A,#N/A,FALSE,"Лист4"}</definedName>
    <definedName name="яяяя" localSheetId="46"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6" hidden="1">{#N/A,#N/A,FALSE,"Лист4"}</definedName>
    <definedName name="яяяя" localSheetId="57" hidden="1">{#N/A,#N/A,FALSE,"Лист4"}</definedName>
    <definedName name="яяяя" localSheetId="62" hidden="1">{#N/A,#N/A,FALSE,"Лист4"}</definedName>
    <definedName name="яяяя" localSheetId="63" hidden="1">{#N/A,#N/A,FALSE,"Лист4"}</definedName>
    <definedName name="яяяя" localSheetId="67" hidden="1">{#N/A,#N/A,FALSE,"Лист4"}</definedName>
    <definedName name="яяяя" localSheetId="68" hidden="1">{#N/A,#N/A,FALSE,"Лист4"}</definedName>
    <definedName name="яяяя" localSheetId="70" hidden="1">{#N/A,#N/A,FALSE,"Лист4"}</definedName>
    <definedName name="яяяя" localSheetId="75" hidden="1">{#N/A,#N/A,FALSE,"Лист4"}</definedName>
    <definedName name="яяяя" localSheetId="94" hidden="1">{#N/A,#N/A,FALSE,"Лист4"}</definedName>
    <definedName name="яяяя" localSheetId="95" hidden="1">{#N/A,#N/A,FALSE,"Лист4"}</definedName>
    <definedName name="яяяя" localSheetId="98" hidden="1">{#N/A,#N/A,FALSE,"Лист4"}</definedName>
    <definedName name="яяяя" localSheetId="100" hidden="1">{#N/A,#N/A,FALSE,"Лист4"}</definedName>
    <definedName name="яяяя" localSheetId="101" hidden="1">{#N/A,#N/A,FALSE,"Лист4"}</definedName>
    <definedName name="яяяя" localSheetId="102" hidden="1">{#N/A,#N/A,FALSE,"Лист4"}</definedName>
    <definedName name="яяяя" localSheetId="103" hidden="1">{#N/A,#N/A,FALSE,"Лист4"}</definedName>
    <definedName name="яяяя" localSheetId="106" hidden="1">{#N/A,#N/A,FALSE,"Лист4"}</definedName>
    <definedName name="яяяя" localSheetId="58" hidden="1">{#N/A,#N/A,FALSE,"Лист4"}</definedName>
    <definedName name="яяяя" localSheetId="59" hidden="1">{#N/A,#N/A,FALSE,"Лист4"}</definedName>
    <definedName name="яяяя" localSheetId="60" hidden="1">{#N/A,#N/A,FALSE,"Лист4"}</definedName>
    <definedName name="яяяя" localSheetId="61" hidden="1">{#N/A,#N/A,FALSE,"Лист4"}</definedName>
    <definedName name="яяяя" localSheetId="83"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H18" i="327" l="1"/>
  <c r="H17" i="327"/>
  <c r="H16" i="327"/>
  <c r="E1" i="327"/>
  <c r="D1" i="327"/>
  <c r="I19" i="509"/>
  <c r="I18" i="509"/>
  <c r="I17" i="509"/>
  <c r="F29" i="506"/>
  <c r="F22" i="506"/>
  <c r="F16" i="506"/>
  <c r="F10" i="506"/>
  <c r="F4" i="506"/>
  <c r="F29" i="505"/>
  <c r="F22" i="505"/>
  <c r="F16" i="505"/>
  <c r="F10" i="505"/>
  <c r="F4" i="505"/>
  <c r="E30" i="413"/>
  <c r="F176" i="514" l="1"/>
  <c r="F177" i="514"/>
  <c r="F178" i="514"/>
  <c r="F179" i="514"/>
  <c r="F180" i="514"/>
  <c r="F181" i="514"/>
  <c r="F182" i="514"/>
  <c r="F183" i="514"/>
  <c r="F184" i="514"/>
  <c r="F185" i="514"/>
  <c r="F186" i="514"/>
  <c r="F187" i="514"/>
  <c r="F188" i="514"/>
  <c r="F189" i="514"/>
  <c r="F190" i="514"/>
  <c r="F191" i="514"/>
  <c r="F192" i="514"/>
  <c r="F193" i="514"/>
  <c r="F194" i="514"/>
  <c r="F195" i="514"/>
  <c r="F196" i="514"/>
  <c r="F197" i="514"/>
  <c r="F198" i="514"/>
  <c r="F199" i="514"/>
  <c r="F200" i="514"/>
  <c r="F201" i="514"/>
  <c r="F202" i="514"/>
  <c r="F203" i="514"/>
  <c r="F204" i="514"/>
  <c r="F205" i="514"/>
  <c r="F206" i="514"/>
  <c r="F207" i="514"/>
  <c r="F208" i="514"/>
  <c r="F209" i="514"/>
  <c r="F210" i="514"/>
  <c r="F211" i="514"/>
  <c r="F212" i="514"/>
  <c r="F213" i="514"/>
  <c r="F214" i="514"/>
  <c r="F215" i="514"/>
  <c r="F216" i="514"/>
  <c r="F217" i="514"/>
  <c r="F218" i="514"/>
  <c r="F219" i="514"/>
  <c r="F220" i="514"/>
  <c r="F221" i="514"/>
  <c r="F222" i="514"/>
  <c r="F223" i="514"/>
  <c r="F224" i="514"/>
  <c r="F225" i="514"/>
  <c r="F226" i="514"/>
  <c r="F227" i="514"/>
  <c r="F228" i="514"/>
  <c r="F229" i="514"/>
  <c r="F230" i="514"/>
  <c r="F231" i="514"/>
  <c r="F232" i="514"/>
  <c r="F233" i="514"/>
  <c r="F234" i="514"/>
  <c r="F175" i="514"/>
  <c r="D5" i="470"/>
  <c r="D6" i="470"/>
  <c r="D7" i="470"/>
  <c r="D8" i="470"/>
  <c r="D9" i="470"/>
  <c r="D10" i="470"/>
  <c r="D11" i="470"/>
  <c r="D4" i="470"/>
  <c r="AF25" i="496" l="1"/>
  <c r="B73" i="1" l="1"/>
  <c r="L1" i="514" l="1"/>
  <c r="B35" i="1" s="1"/>
  <c r="C6" i="472"/>
  <c r="C7" i="472"/>
  <c r="C8" i="472"/>
  <c r="C9" i="472"/>
  <c r="C10" i="472"/>
  <c r="C11" i="472"/>
  <c r="C12" i="472"/>
  <c r="C13" i="472"/>
  <c r="C14" i="472"/>
  <c r="C5" i="472"/>
  <c r="H18" i="487" l="1"/>
  <c r="H17" i="487"/>
  <c r="H1" i="487"/>
  <c r="F1" i="487"/>
  <c r="E1" i="487"/>
  <c r="D1" i="487"/>
  <c r="C1" i="487"/>
  <c r="B1" i="487"/>
  <c r="I22" i="486"/>
  <c r="I21" i="486"/>
  <c r="I1" i="486"/>
  <c r="G1" i="486"/>
  <c r="F1" i="486"/>
  <c r="E1" i="486"/>
  <c r="D1" i="486"/>
  <c r="C1" i="486"/>
  <c r="B1" i="486"/>
  <c r="H20" i="485"/>
  <c r="H19" i="485"/>
  <c r="H1" i="485"/>
  <c r="E1" i="485"/>
  <c r="D1" i="485"/>
  <c r="C1" i="485"/>
  <c r="B1" i="485"/>
  <c r="L23" i="484"/>
  <c r="L22" i="484"/>
  <c r="L21" i="484"/>
  <c r="L20" i="484"/>
  <c r="L1" i="484"/>
  <c r="J1" i="484"/>
  <c r="I1" i="484"/>
  <c r="H1" i="484"/>
  <c r="G1" i="484"/>
  <c r="F1" i="484"/>
  <c r="E1" i="484"/>
  <c r="D1" i="484"/>
  <c r="C1" i="484"/>
  <c r="B1" i="484"/>
  <c r="J20" i="483"/>
  <c r="D13" i="483"/>
  <c r="D12" i="483"/>
  <c r="D11" i="483"/>
  <c r="D10" i="483"/>
  <c r="D9" i="483"/>
  <c r="D8" i="483"/>
  <c r="D7" i="483"/>
  <c r="D6" i="483"/>
  <c r="D5" i="483"/>
  <c r="D4" i="483"/>
  <c r="J1" i="483"/>
  <c r="H1" i="483"/>
  <c r="G1" i="483"/>
  <c r="F1" i="483"/>
  <c r="E1" i="483"/>
  <c r="G20" i="482"/>
  <c r="C15" i="482"/>
  <c r="C14" i="482"/>
  <c r="C13" i="482"/>
  <c r="C12" i="482"/>
  <c r="C11" i="482"/>
  <c r="C10" i="482"/>
  <c r="C9" i="482"/>
  <c r="C8" i="482"/>
  <c r="C7" i="482"/>
  <c r="C6" i="482"/>
  <c r="C5" i="482"/>
  <c r="C4" i="482"/>
  <c r="G1" i="482"/>
  <c r="E1" i="482"/>
  <c r="D1" i="482"/>
  <c r="J20" i="481"/>
  <c r="J19" i="481"/>
  <c r="J1" i="481"/>
  <c r="G1" i="481"/>
  <c r="F1" i="481"/>
  <c r="E1" i="481"/>
  <c r="D1" i="481"/>
  <c r="C1" i="481"/>
  <c r="B1" i="481"/>
  <c r="H19" i="480"/>
  <c r="C10" i="480"/>
  <c r="C9" i="480"/>
  <c r="C8" i="480"/>
  <c r="C7" i="480"/>
  <c r="C6" i="480"/>
  <c r="C5" i="480"/>
  <c r="C4" i="480"/>
  <c r="H1" i="480"/>
  <c r="F1" i="480"/>
  <c r="E1" i="480"/>
  <c r="D1" i="480"/>
  <c r="E16" i="479"/>
  <c r="E1" i="479"/>
  <c r="I1" i="367" l="1"/>
  <c r="L22" i="514" l="1"/>
  <c r="L21" i="514"/>
  <c r="K1" i="514"/>
  <c r="F1" i="514"/>
  <c r="G1" i="514"/>
  <c r="H1" i="514"/>
  <c r="I1" i="514"/>
  <c r="J1" i="514"/>
  <c r="E1" i="514"/>
  <c r="B1" i="514"/>
  <c r="I21" i="512" l="1"/>
  <c r="I20" i="512"/>
  <c r="K22" i="513"/>
  <c r="A3" i="513"/>
  <c r="A2" i="513"/>
  <c r="K1" i="513"/>
  <c r="B38" i="1" s="1"/>
  <c r="E1" i="513"/>
  <c r="F1" i="513"/>
  <c r="G1" i="513"/>
  <c r="H1" i="513"/>
  <c r="I1" i="513"/>
  <c r="D1" i="513"/>
  <c r="A4" i="513"/>
  <c r="A5" i="513"/>
  <c r="A6" i="513"/>
  <c r="A7" i="513"/>
  <c r="A8" i="513"/>
  <c r="A9" i="513"/>
  <c r="A2" i="512"/>
  <c r="A3" i="512"/>
  <c r="A5" i="512"/>
  <c r="A6" i="512"/>
  <c r="A7" i="512"/>
  <c r="A8" i="512"/>
  <c r="A9" i="512"/>
  <c r="A4" i="512"/>
  <c r="E1" i="512"/>
  <c r="F1" i="512"/>
  <c r="G1" i="512"/>
  <c r="D1" i="512"/>
  <c r="I1" i="512"/>
  <c r="B37" i="1" s="1"/>
  <c r="K23" i="511"/>
  <c r="B2" i="511"/>
  <c r="C2" i="511"/>
  <c r="K2" i="511"/>
  <c r="B36" i="1" s="1"/>
  <c r="A6" i="511"/>
  <c r="A7" i="511"/>
  <c r="A8" i="511"/>
  <c r="A9" i="511"/>
  <c r="A10" i="511"/>
  <c r="A11" i="511"/>
  <c r="A12" i="511"/>
  <c r="A13" i="511"/>
  <c r="A14" i="511"/>
  <c r="A15" i="511"/>
  <c r="A16" i="511"/>
  <c r="A17" i="511"/>
  <c r="A18" i="511"/>
  <c r="A19" i="511"/>
  <c r="A20" i="511"/>
  <c r="A21" i="511"/>
  <c r="A22" i="511"/>
  <c r="A23" i="511"/>
  <c r="A24" i="511"/>
  <c r="A25" i="511"/>
  <c r="A26" i="511"/>
  <c r="A27" i="511"/>
  <c r="A28" i="511"/>
  <c r="A29" i="511"/>
  <c r="A30" i="511"/>
  <c r="A31" i="511"/>
  <c r="A32" i="511"/>
  <c r="A33" i="511"/>
  <c r="A34" i="511"/>
  <c r="A35" i="511"/>
  <c r="A36" i="511"/>
  <c r="A37" i="511"/>
  <c r="A38" i="511"/>
  <c r="A39" i="511"/>
  <c r="A40" i="511"/>
  <c r="A41" i="511"/>
  <c r="A42" i="511"/>
  <c r="A43" i="511"/>
  <c r="A44" i="511"/>
  <c r="A45" i="511"/>
  <c r="A5" i="511"/>
  <c r="D2" i="511"/>
  <c r="E2" i="511"/>
  <c r="F2" i="511"/>
  <c r="G2" i="511"/>
  <c r="H2" i="511"/>
  <c r="A2" i="511"/>
  <c r="M15" i="472"/>
  <c r="M11" i="472"/>
  <c r="M7" i="472"/>
  <c r="H20" i="510"/>
  <c r="H19" i="510"/>
  <c r="H18" i="510"/>
  <c r="H1" i="510"/>
  <c r="B93" i="1" s="1"/>
  <c r="F1" i="510"/>
  <c r="E1" i="510"/>
  <c r="D1" i="510"/>
  <c r="C1" i="510"/>
  <c r="B1" i="510"/>
  <c r="I1" i="509"/>
  <c r="B92" i="1" s="1"/>
  <c r="G1" i="509"/>
  <c r="F1" i="509"/>
  <c r="E1" i="509"/>
  <c r="D1" i="509"/>
  <c r="C1" i="509"/>
  <c r="B1" i="509"/>
  <c r="I17" i="508"/>
  <c r="I1" i="508"/>
  <c r="B91" i="1" s="1"/>
  <c r="G1" i="508"/>
  <c r="F1" i="508"/>
  <c r="E1" i="508"/>
  <c r="D1" i="508"/>
  <c r="C1" i="508"/>
  <c r="B1" i="508"/>
  <c r="I17" i="507"/>
  <c r="I1" i="507"/>
  <c r="B90" i="1" s="1"/>
  <c r="G1" i="507"/>
  <c r="F1" i="507"/>
  <c r="E1" i="507"/>
  <c r="D1" i="507"/>
  <c r="C1" i="507"/>
  <c r="B1" i="507"/>
  <c r="G19" i="506"/>
  <c r="G1" i="506"/>
  <c r="B88" i="1" s="1"/>
  <c r="E1" i="506"/>
  <c r="D1" i="506"/>
  <c r="C1" i="506"/>
  <c r="B1" i="506"/>
  <c r="G19" i="505"/>
  <c r="G1" i="505"/>
  <c r="B87" i="1" s="1"/>
  <c r="E1" i="505"/>
  <c r="D1" i="505"/>
  <c r="C1" i="505"/>
  <c r="B1" i="505"/>
  <c r="F18" i="502" l="1"/>
  <c r="K1" i="502"/>
  <c r="F1" i="502"/>
  <c r="B71" i="1" s="1"/>
  <c r="C1" i="502"/>
  <c r="D1" i="502"/>
  <c r="B1" i="502"/>
  <c r="I21" i="501"/>
  <c r="I19" i="501"/>
  <c r="I18" i="501"/>
  <c r="I1" i="501"/>
  <c r="B62" i="1" s="1"/>
  <c r="E1" i="501"/>
  <c r="D1" i="501"/>
  <c r="C1" i="501"/>
  <c r="B1" i="501"/>
  <c r="J19" i="500"/>
  <c r="J18" i="500"/>
  <c r="J1" i="500"/>
  <c r="B61" i="1" s="1"/>
  <c r="G1" i="500"/>
  <c r="F1" i="500"/>
  <c r="E1" i="500"/>
  <c r="D1" i="500"/>
  <c r="C1" i="500"/>
  <c r="B1" i="500"/>
  <c r="G26" i="499"/>
  <c r="G25" i="499"/>
  <c r="G24" i="499"/>
  <c r="G22" i="499"/>
  <c r="G1" i="499"/>
  <c r="B60" i="1" s="1"/>
  <c r="C1" i="499"/>
  <c r="B1" i="499"/>
  <c r="O21" i="498"/>
  <c r="O1" i="498"/>
  <c r="B58" i="1" s="1"/>
  <c r="J1" i="498"/>
  <c r="I1" i="498"/>
  <c r="H1" i="498"/>
  <c r="G1" i="498"/>
  <c r="F1" i="498"/>
  <c r="E1" i="498"/>
  <c r="D1" i="498"/>
  <c r="C1" i="498"/>
  <c r="B1" i="498"/>
  <c r="AL43" i="497"/>
  <c r="AJ43" i="497"/>
  <c r="AI33" i="497"/>
  <c r="AI32" i="497"/>
  <c r="AI31" i="497"/>
  <c r="AI13" i="497"/>
  <c r="B59" i="1" s="1"/>
  <c r="AA4" i="497"/>
  <c r="V4" i="497"/>
  <c r="Q4" i="497"/>
  <c r="L4" i="497"/>
  <c r="G4" i="497"/>
  <c r="B4" i="497"/>
  <c r="AF27" i="496"/>
  <c r="A8" i="496"/>
  <c r="AF7" i="496"/>
  <c r="B57" i="1" s="1"/>
  <c r="A7" i="496"/>
  <c r="A6" i="496"/>
  <c r="H19" i="495" l="1"/>
  <c r="H18" i="495"/>
  <c r="H17" i="495"/>
  <c r="H1" i="495"/>
  <c r="B33" i="1" s="1"/>
  <c r="F1" i="495"/>
  <c r="E1" i="495"/>
  <c r="D1" i="495"/>
  <c r="C1" i="495"/>
  <c r="B1" i="495"/>
  <c r="G21" i="494"/>
  <c r="O5" i="494"/>
  <c r="N5" i="494"/>
  <c r="M5" i="494"/>
  <c r="L5" i="494"/>
  <c r="G1" i="494"/>
  <c r="B32" i="1" s="1"/>
  <c r="D1" i="494"/>
  <c r="C1" i="494"/>
  <c r="B1" i="494"/>
  <c r="K22" i="493"/>
  <c r="V18" i="493"/>
  <c r="V1" i="493"/>
  <c r="T1" i="493"/>
  <c r="S1" i="493"/>
  <c r="R1" i="493"/>
  <c r="Q1" i="493"/>
  <c r="P1" i="493"/>
  <c r="K1" i="493"/>
  <c r="B31" i="1" s="1"/>
  <c r="I1" i="493"/>
  <c r="H1" i="493"/>
  <c r="F1" i="493"/>
  <c r="E1" i="493"/>
  <c r="D1" i="493"/>
  <c r="C1" i="493"/>
  <c r="B1" i="493"/>
  <c r="M18" i="492"/>
  <c r="M1" i="492"/>
  <c r="B30" i="1" s="1"/>
  <c r="K1" i="492"/>
  <c r="J1" i="492"/>
  <c r="I1" i="492"/>
  <c r="H1" i="492"/>
  <c r="G1" i="492"/>
  <c r="F1" i="492"/>
  <c r="E1" i="492"/>
  <c r="D1" i="492"/>
  <c r="C1" i="492"/>
  <c r="B1" i="492"/>
  <c r="I19" i="491"/>
  <c r="I1" i="491"/>
  <c r="B29" i="1" s="1"/>
  <c r="F1" i="491"/>
  <c r="E1" i="491"/>
  <c r="D1" i="491"/>
  <c r="C1" i="491"/>
  <c r="B1" i="491"/>
  <c r="I22" i="490"/>
  <c r="I1" i="490"/>
  <c r="B28" i="1" s="1"/>
  <c r="E1" i="490"/>
  <c r="D1" i="490"/>
  <c r="C1" i="490"/>
  <c r="B1" i="490"/>
  <c r="J17" i="489"/>
  <c r="J1" i="489"/>
  <c r="B27" i="1" s="1"/>
  <c r="H1" i="489"/>
  <c r="G1" i="489"/>
  <c r="F1" i="489"/>
  <c r="E1" i="489"/>
  <c r="D1" i="489"/>
  <c r="C1" i="489"/>
  <c r="B1" i="489"/>
  <c r="K19" i="488"/>
  <c r="K18" i="488"/>
  <c r="K1" i="488"/>
  <c r="B26" i="1" s="1"/>
  <c r="H1" i="488"/>
  <c r="G1" i="488"/>
  <c r="F1" i="488"/>
  <c r="E1" i="488"/>
  <c r="D1" i="488"/>
  <c r="C1" i="488"/>
  <c r="B1" i="488"/>
  <c r="F26" i="493"/>
  <c r="A26" i="348"/>
  <c r="F1" i="95" l="1"/>
  <c r="E31" i="413" l="1"/>
  <c r="J19" i="411"/>
  <c r="I31" i="411"/>
  <c r="H20" i="410"/>
  <c r="G30" i="409"/>
  <c r="E31" i="407"/>
  <c r="B48" i="1" l="1"/>
  <c r="B47" i="1"/>
  <c r="B46" i="1"/>
  <c r="B45" i="1"/>
  <c r="B44" i="1"/>
  <c r="B43" i="1"/>
  <c r="B42" i="1"/>
  <c r="B41" i="1"/>
  <c r="B40" i="1"/>
  <c r="G20" i="444" l="1"/>
  <c r="G19" i="444"/>
  <c r="G21" i="444"/>
  <c r="B128" i="1" l="1"/>
  <c r="M23" i="478"/>
  <c r="F19" i="477"/>
  <c r="G19" i="476"/>
  <c r="L21" i="475"/>
  <c r="F19" i="474"/>
  <c r="M21" i="473"/>
  <c r="G19" i="472"/>
  <c r="M18" i="471"/>
  <c r="L20" i="470"/>
  <c r="Q20" i="469"/>
  <c r="C11" i="477" l="1"/>
  <c r="C10" i="477"/>
  <c r="C9" i="477"/>
  <c r="C8" i="477"/>
  <c r="C7" i="477"/>
  <c r="C6" i="477"/>
  <c r="C5" i="477"/>
  <c r="C15" i="476"/>
  <c r="C14" i="476"/>
  <c r="C13" i="476"/>
  <c r="C12" i="476"/>
  <c r="C11" i="476"/>
  <c r="C10" i="476"/>
  <c r="C9" i="476"/>
  <c r="C8" i="476"/>
  <c r="C7" i="476"/>
  <c r="C6" i="476"/>
  <c r="C5" i="476"/>
  <c r="C15" i="474"/>
  <c r="C16" i="474"/>
  <c r="C17" i="474"/>
  <c r="C14" i="474"/>
  <c r="C13" i="474"/>
  <c r="C12" i="474"/>
  <c r="C11" i="474"/>
  <c r="C10" i="474"/>
  <c r="C9" i="474"/>
  <c r="C8" i="474"/>
  <c r="C7" i="474"/>
  <c r="C6" i="474"/>
  <c r="C5" i="474"/>
  <c r="B1" i="473"/>
  <c r="C1" i="473"/>
  <c r="D1" i="473"/>
  <c r="E1" i="473"/>
  <c r="F1" i="473"/>
  <c r="G1" i="473"/>
  <c r="H1" i="473"/>
  <c r="I1" i="473"/>
  <c r="J1" i="473"/>
  <c r="L1" i="473"/>
  <c r="B106" i="1" s="1"/>
  <c r="F1" i="474"/>
  <c r="B107" i="1" s="1"/>
  <c r="J1" i="475"/>
  <c r="B108" i="1" s="1"/>
  <c r="C1" i="475"/>
  <c r="D1" i="475"/>
  <c r="E1" i="475"/>
  <c r="F1" i="475"/>
  <c r="G1" i="475"/>
  <c r="H1" i="475"/>
  <c r="B1" i="475"/>
  <c r="F1" i="476"/>
  <c r="B109" i="1" s="1"/>
  <c r="F1" i="477"/>
  <c r="B110" i="1" s="1"/>
  <c r="L1" i="478"/>
  <c r="B111" i="1" s="1"/>
  <c r="J1" i="478"/>
  <c r="C1" i="478"/>
  <c r="D1" i="478"/>
  <c r="E1" i="478"/>
  <c r="F1" i="478"/>
  <c r="G1" i="478"/>
  <c r="H1" i="478"/>
  <c r="I1" i="478"/>
  <c r="B1" i="478"/>
  <c r="F1" i="472"/>
  <c r="B105" i="1" s="1"/>
  <c r="L1" i="471"/>
  <c r="B104" i="1" s="1"/>
  <c r="C1" i="471"/>
  <c r="D1" i="471"/>
  <c r="E1" i="471"/>
  <c r="F1" i="471"/>
  <c r="G1" i="471"/>
  <c r="H1" i="471"/>
  <c r="I1" i="471"/>
  <c r="J1" i="471"/>
  <c r="B1" i="471"/>
  <c r="Q1" i="469"/>
  <c r="B102" i="1" s="1"/>
  <c r="L1" i="470"/>
  <c r="B103" i="1" s="1"/>
  <c r="F1" i="470"/>
  <c r="G1" i="470"/>
  <c r="H1" i="470"/>
  <c r="E1" i="470"/>
  <c r="K24" i="471"/>
  <c r="K20" i="471"/>
  <c r="K16" i="471"/>
  <c r="K12" i="471"/>
  <c r="C14" i="464" l="1"/>
  <c r="B14" i="464"/>
  <c r="D1" i="468" l="1"/>
  <c r="B130" i="1" s="1"/>
  <c r="A5" i="468"/>
  <c r="A12" i="468"/>
  <c r="A11" i="468"/>
  <c r="A10" i="468"/>
  <c r="A9" i="468"/>
  <c r="A8" i="468"/>
  <c r="A7" i="468"/>
  <c r="A6" i="468"/>
  <c r="A2" i="468"/>
  <c r="E2" i="468"/>
  <c r="D2" i="468"/>
  <c r="E17" i="467"/>
  <c r="F1" i="467"/>
  <c r="B129" i="1" s="1"/>
  <c r="B1" i="467"/>
  <c r="E1" i="465"/>
  <c r="B117" i="1" s="1"/>
  <c r="C1" i="465"/>
  <c r="B1" i="465"/>
  <c r="E17" i="465"/>
  <c r="H16" i="464" l="1"/>
  <c r="H1" i="464"/>
  <c r="B124" i="1" s="1"/>
  <c r="D1" i="464"/>
  <c r="C1" i="464"/>
  <c r="B1" i="464"/>
  <c r="N19" i="458" l="1"/>
  <c r="H22" i="457"/>
  <c r="H20" i="455"/>
  <c r="C1" i="463" l="1"/>
  <c r="B1" i="463"/>
  <c r="G21" i="463"/>
  <c r="G1" i="463"/>
  <c r="B75" i="1" s="1"/>
  <c r="D1" i="462"/>
  <c r="C1" i="462"/>
  <c r="B1" i="462"/>
  <c r="H19" i="462"/>
  <c r="H1" i="462"/>
  <c r="B74" i="1" s="1"/>
  <c r="H19" i="461"/>
  <c r="H1" i="461"/>
  <c r="B78" i="1" s="1"/>
  <c r="A8" i="461"/>
  <c r="A7" i="461"/>
  <c r="A6" i="461"/>
  <c r="A5" i="461"/>
  <c r="A4" i="461"/>
  <c r="I19" i="460"/>
  <c r="I1" i="460"/>
  <c r="B77" i="1" s="1"/>
  <c r="E1" i="460"/>
  <c r="D1" i="460"/>
  <c r="C1" i="460"/>
  <c r="B1" i="460"/>
  <c r="Q18" i="459"/>
  <c r="Q1" i="459"/>
  <c r="B69" i="1" s="1"/>
  <c r="L1" i="459"/>
  <c r="K1" i="459"/>
  <c r="J1" i="459"/>
  <c r="I1" i="459"/>
  <c r="H1" i="459"/>
  <c r="G1" i="459"/>
  <c r="F1" i="459"/>
  <c r="E1" i="459"/>
  <c r="A9" i="459"/>
  <c r="A4" i="459"/>
  <c r="A8" i="458"/>
  <c r="N18" i="458"/>
  <c r="N1" i="458"/>
  <c r="B68" i="1" s="1"/>
  <c r="H1" i="458"/>
  <c r="D1" i="458"/>
  <c r="A7" i="458"/>
  <c r="A6" i="458"/>
  <c r="A5" i="458"/>
  <c r="H21" i="457"/>
  <c r="H1" i="457"/>
  <c r="B67" i="1" s="1"/>
  <c r="D1" i="457"/>
  <c r="C1" i="457"/>
  <c r="B1" i="457"/>
  <c r="N20" i="456"/>
  <c r="N19" i="456"/>
  <c r="N1" i="456"/>
  <c r="B66" i="1" s="1"/>
  <c r="H1" i="456"/>
  <c r="D1" i="456"/>
  <c r="A12" i="456"/>
  <c r="A11" i="456"/>
  <c r="A10" i="456"/>
  <c r="A9" i="456"/>
  <c r="A8" i="456"/>
  <c r="A7" i="456"/>
  <c r="A6" i="456"/>
  <c r="A5" i="456"/>
  <c r="H19" i="455"/>
  <c r="H1" i="455"/>
  <c r="B65" i="1" s="1"/>
  <c r="D1" i="455"/>
  <c r="C1" i="455"/>
  <c r="B1" i="455"/>
  <c r="L18" i="454"/>
  <c r="L1" i="454"/>
  <c r="B64" i="1" s="1"/>
  <c r="I1" i="454"/>
  <c r="H1" i="454"/>
  <c r="G1" i="454"/>
  <c r="F1" i="454"/>
  <c r="E1" i="454"/>
  <c r="D1" i="454"/>
  <c r="C1" i="454"/>
  <c r="B1" i="454"/>
  <c r="H21" i="453" l="1"/>
  <c r="N1" i="453"/>
  <c r="H1" i="453"/>
  <c r="B72" i="1" s="1"/>
  <c r="F1" i="453"/>
  <c r="E1" i="453"/>
  <c r="D1" i="453"/>
  <c r="C1" i="453"/>
  <c r="B1" i="453"/>
  <c r="J18" i="450"/>
  <c r="J1" i="450"/>
  <c r="B23" i="1" s="1"/>
  <c r="D1" i="450"/>
  <c r="E1" i="450"/>
  <c r="F1" i="450"/>
  <c r="G1" i="450"/>
  <c r="C1" i="450"/>
  <c r="B1" i="450"/>
  <c r="K19" i="449"/>
  <c r="K18" i="449"/>
  <c r="K17" i="449"/>
  <c r="K1" i="449"/>
  <c r="B22" i="1" s="1"/>
  <c r="H1" i="449"/>
  <c r="G1" i="449"/>
  <c r="F1" i="449"/>
  <c r="E1" i="449"/>
  <c r="A12" i="449"/>
  <c r="A4" i="449"/>
  <c r="A49" i="348"/>
  <c r="A43" i="348"/>
  <c r="A38" i="348"/>
  <c r="A32" i="348"/>
  <c r="A21" i="348"/>
  <c r="A15" i="348"/>
  <c r="A10" i="348"/>
  <c r="A4" i="348"/>
  <c r="H1" i="347"/>
  <c r="B20" i="1" s="1"/>
  <c r="E1" i="347"/>
  <c r="D1" i="347"/>
  <c r="B18" i="1"/>
  <c r="I20" i="346"/>
  <c r="I19" i="346"/>
  <c r="I18" i="346"/>
  <c r="E1" i="346"/>
  <c r="F1" i="346"/>
  <c r="M19" i="375"/>
  <c r="M18" i="375"/>
  <c r="M17" i="375"/>
  <c r="H1" i="375"/>
  <c r="I1" i="375"/>
  <c r="J1" i="375"/>
  <c r="I20" i="367" l="1"/>
  <c r="B9" i="1"/>
  <c r="G1" i="367"/>
  <c r="F1" i="367"/>
  <c r="E1" i="367"/>
  <c r="D1" i="367"/>
  <c r="C1" i="367"/>
  <c r="B1" i="367"/>
  <c r="G19" i="446" l="1"/>
  <c r="G18" i="446"/>
  <c r="B5" i="446"/>
  <c r="G1" i="446"/>
  <c r="B85" i="1" s="1"/>
  <c r="F1" i="446"/>
  <c r="E1" i="446"/>
  <c r="D1" i="446"/>
  <c r="C1" i="446"/>
  <c r="B1" i="446"/>
  <c r="I23" i="445"/>
  <c r="I22" i="445"/>
  <c r="I21" i="445"/>
  <c r="I1" i="445"/>
  <c r="B81" i="1" s="1"/>
  <c r="G1" i="445"/>
  <c r="F1" i="445"/>
  <c r="E1" i="445"/>
  <c r="D1" i="445"/>
  <c r="C1" i="445"/>
  <c r="B1" i="445"/>
  <c r="G1" i="444"/>
  <c r="B52" i="1" s="1"/>
  <c r="D1" i="444"/>
  <c r="C1" i="444"/>
  <c r="B1" i="444"/>
  <c r="E1" i="348" l="1"/>
  <c r="F1" i="348"/>
  <c r="G1" i="348"/>
  <c r="H1" i="348"/>
  <c r="I1" i="348"/>
  <c r="I17" i="395"/>
  <c r="I1" i="395" l="1"/>
  <c r="B101" i="1" l="1"/>
  <c r="F19" i="413" l="1"/>
  <c r="F1" i="413"/>
  <c r="B86" i="1" s="1"/>
  <c r="E1" i="413"/>
  <c r="D1" i="413"/>
  <c r="C1" i="413"/>
  <c r="B1" i="413"/>
  <c r="J20" i="411"/>
  <c r="J1" i="411"/>
  <c r="B84" i="1" s="1"/>
  <c r="H1" i="411"/>
  <c r="G1" i="411"/>
  <c r="F1" i="411"/>
  <c r="E1" i="411"/>
  <c r="D1" i="411"/>
  <c r="C1" i="411"/>
  <c r="B1" i="411"/>
  <c r="F4" i="410"/>
  <c r="H21" i="410"/>
  <c r="H1" i="410"/>
  <c r="B83" i="1" s="1"/>
  <c r="F1" i="410"/>
  <c r="E1" i="410"/>
  <c r="D1" i="410"/>
  <c r="C1" i="410"/>
  <c r="B1" i="410"/>
  <c r="H19" i="409"/>
  <c r="H1" i="409"/>
  <c r="B82" i="1" s="1"/>
  <c r="F1" i="409"/>
  <c r="E1" i="409"/>
  <c r="D1" i="409"/>
  <c r="C1" i="409"/>
  <c r="B1" i="409"/>
  <c r="F18" i="407"/>
  <c r="F17" i="407"/>
  <c r="F1" i="407"/>
  <c r="B80" i="1" s="1"/>
  <c r="D1" i="407"/>
  <c r="C1" i="407"/>
  <c r="B1" i="407"/>
  <c r="E39" i="413"/>
  <c r="E34" i="413"/>
  <c r="E22" i="413"/>
  <c r="E16" i="413"/>
  <c r="E10" i="413"/>
  <c r="E4" i="413"/>
  <c r="I39" i="411"/>
  <c r="I34" i="411"/>
  <c r="I22" i="411"/>
  <c r="I16" i="411"/>
  <c r="I10" i="411"/>
  <c r="I4" i="411"/>
  <c r="G39" i="410"/>
  <c r="G34" i="410"/>
  <c r="G28" i="410"/>
  <c r="G22" i="410"/>
  <c r="G16" i="410"/>
  <c r="G10" i="410"/>
  <c r="G4" i="410"/>
  <c r="G39" i="409"/>
  <c r="G34" i="409"/>
  <c r="G22" i="409"/>
  <c r="G16" i="409"/>
  <c r="G10" i="409"/>
  <c r="G4" i="409"/>
  <c r="E42" i="407"/>
  <c r="E40" i="407"/>
  <c r="E34" i="407"/>
  <c r="E22" i="407"/>
  <c r="E16" i="407"/>
  <c r="E10" i="407"/>
  <c r="E4" i="407"/>
  <c r="E17" i="406"/>
  <c r="E1" i="406"/>
  <c r="B134" i="1" s="1"/>
  <c r="D1" i="406"/>
  <c r="C1" i="406"/>
  <c r="B1" i="406"/>
  <c r="G21" i="405"/>
  <c r="G20" i="405"/>
  <c r="G1" i="405"/>
  <c r="B133" i="1" s="1"/>
  <c r="E1" i="405"/>
  <c r="D1" i="405"/>
  <c r="C1" i="405"/>
  <c r="B1" i="405"/>
  <c r="N17" i="404"/>
  <c r="N16" i="404"/>
  <c r="N1" i="404"/>
  <c r="B132" i="1" s="1"/>
  <c r="M1" i="404"/>
  <c r="L1" i="404"/>
  <c r="B1" i="404"/>
  <c r="D23" i="406"/>
  <c r="D21" i="406"/>
  <c r="D19" i="406"/>
  <c r="D17" i="406"/>
  <c r="D15" i="406"/>
  <c r="D13" i="406"/>
  <c r="D11" i="406"/>
  <c r="D9" i="406"/>
  <c r="D7" i="406"/>
  <c r="D5" i="406"/>
  <c r="F23" i="405"/>
  <c r="F21" i="405"/>
  <c r="F19" i="405"/>
  <c r="F17" i="405"/>
  <c r="F15" i="405"/>
  <c r="F13" i="405"/>
  <c r="F11" i="405"/>
  <c r="F9" i="405"/>
  <c r="F7" i="405"/>
  <c r="F5" i="405"/>
  <c r="M23" i="404"/>
  <c r="M21" i="404"/>
  <c r="M19" i="404"/>
  <c r="M17" i="404"/>
  <c r="M15" i="404"/>
  <c r="M13" i="404"/>
  <c r="M11" i="404"/>
  <c r="M9" i="404"/>
  <c r="M7" i="404"/>
  <c r="M5" i="404"/>
  <c r="E1" i="395" l="1"/>
  <c r="D1" i="395"/>
  <c r="C1" i="395"/>
  <c r="B1" i="395"/>
  <c r="B76" i="1" l="1"/>
  <c r="I17" i="325" l="1"/>
  <c r="F1" i="325"/>
  <c r="G1" i="325"/>
  <c r="B125" i="1" l="1"/>
  <c r="A4" i="347" l="1"/>
  <c r="A5" i="347"/>
  <c r="A6" i="347"/>
  <c r="A7" i="347"/>
  <c r="A8" i="347"/>
  <c r="A9" i="347"/>
  <c r="A10" i="347"/>
  <c r="M1" i="375" l="1"/>
  <c r="B17" i="1" s="1"/>
  <c r="G1" i="375"/>
  <c r="F1" i="375"/>
  <c r="E1" i="375"/>
  <c r="G20"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A24" i="375"/>
  <c r="A23" i="375"/>
  <c r="A22" i="375"/>
  <c r="A21" i="375"/>
  <c r="A20" i="375"/>
  <c r="A19" i="375"/>
  <c r="A18" i="375"/>
  <c r="A17" i="375"/>
  <c r="A16" i="375"/>
  <c r="A15" i="375"/>
  <c r="A14" i="375"/>
  <c r="A13" i="375"/>
  <c r="A12" i="375"/>
  <c r="A11" i="375"/>
  <c r="A10" i="375"/>
  <c r="A9" i="375"/>
  <c r="A8" i="375"/>
  <c r="A7" i="375"/>
  <c r="A6" i="375"/>
  <c r="A5" i="375"/>
  <c r="A4" i="375"/>
  <c r="K18" i="366" l="1"/>
  <c r="V1" i="366"/>
  <c r="U1" i="366"/>
  <c r="K1" i="366"/>
  <c r="B7" i="1" s="1"/>
  <c r="I1" i="366"/>
  <c r="E1" i="366"/>
  <c r="D1" i="366"/>
  <c r="C1" i="366"/>
  <c r="G22" i="97" l="1"/>
  <c r="L19" i="348" l="1"/>
  <c r="L1" i="348"/>
  <c r="H16" i="347"/>
  <c r="I1" i="346"/>
  <c r="D1" i="346"/>
  <c r="C1" i="346"/>
  <c r="B1" i="346"/>
  <c r="B21" i="1" l="1"/>
  <c r="B19" i="1"/>
  <c r="H1" i="327"/>
  <c r="B55" i="1" s="1"/>
  <c r="C1" i="327"/>
  <c r="B1" i="327"/>
  <c r="K18" i="326"/>
  <c r="K1" i="326"/>
  <c r="B54" i="1" s="1"/>
  <c r="I1" i="326"/>
  <c r="H1" i="326"/>
  <c r="G1" i="326"/>
  <c r="F1" i="326"/>
  <c r="E1" i="326"/>
  <c r="D1" i="326"/>
  <c r="C1" i="326"/>
  <c r="B1" i="326"/>
  <c r="I1" i="325"/>
  <c r="B53" i="1" s="1"/>
  <c r="E1" i="325"/>
  <c r="D1" i="325"/>
  <c r="C1" i="325"/>
  <c r="B1" i="325"/>
  <c r="G24" i="323"/>
  <c r="G1" i="323"/>
  <c r="B51" i="1" s="1"/>
  <c r="D1" i="323"/>
  <c r="C1" i="323"/>
  <c r="B1" i="323"/>
  <c r="G19" i="322"/>
  <c r="G18" i="322"/>
  <c r="G17" i="322"/>
  <c r="G1" i="322"/>
  <c r="B50" i="1" s="1"/>
  <c r="E1" i="322"/>
  <c r="D1" i="322"/>
  <c r="C1" i="322"/>
  <c r="B1" i="322"/>
  <c r="G1" i="96"/>
  <c r="G17" i="69"/>
  <c r="N1" i="69"/>
  <c r="G19" i="69"/>
  <c r="G1" i="69"/>
  <c r="B70" i="1" s="1"/>
  <c r="C1" i="69"/>
  <c r="D1" i="69"/>
  <c r="E1" i="69"/>
  <c r="B1" i="69"/>
  <c r="M5" i="94"/>
  <c r="C1" i="92"/>
  <c r="B89" i="1"/>
  <c r="B49" i="1"/>
  <c r="I1" i="96"/>
  <c r="B122" i="1" s="1"/>
  <c r="B34" i="1"/>
  <c r="B63" i="1"/>
  <c r="K21" i="100"/>
  <c r="AE12" i="106"/>
  <c r="AE15" i="106"/>
  <c r="H1" i="100"/>
  <c r="N1" i="96"/>
  <c r="L2" i="97"/>
  <c r="B24" i="1"/>
  <c r="F1" i="100"/>
  <c r="B4" i="1"/>
  <c r="H21" i="101"/>
  <c r="I20" i="96"/>
  <c r="E15" i="92"/>
  <c r="E1" i="92"/>
  <c r="B118" i="1" s="1"/>
  <c r="H1" i="101"/>
  <c r="B127" i="1" s="1"/>
  <c r="K1" i="100"/>
  <c r="B126" i="1" s="1"/>
  <c r="C1" i="101"/>
  <c r="D1" i="101"/>
  <c r="E1" i="101"/>
  <c r="B1" i="101"/>
  <c r="C1" i="100"/>
  <c r="D1" i="100"/>
  <c r="E1" i="100"/>
  <c r="G1" i="100"/>
  <c r="B1" i="100"/>
  <c r="C1" i="96"/>
  <c r="D1" i="96"/>
  <c r="E1" i="96"/>
  <c r="F1" i="96"/>
  <c r="B1" i="96"/>
  <c r="B1" i="92"/>
  <c r="B56" i="1"/>
  <c r="E1" i="82"/>
  <c r="B3" i="1"/>
  <c r="B6" i="1"/>
  <c r="B8" i="1"/>
  <c r="B25" i="1"/>
  <c r="B39" i="1"/>
  <c r="B79" i="1"/>
  <c r="B94" i="1"/>
  <c r="B95" i="1"/>
  <c r="B112" i="1"/>
  <c r="B121" i="1"/>
  <c r="B131" i="1"/>
  <c r="B135" i="1"/>
  <c r="W8" i="105"/>
  <c r="D1" i="93"/>
  <c r="E1" i="93"/>
  <c r="L1" i="82"/>
  <c r="B96" i="1" s="1"/>
  <c r="U18" i="106"/>
  <c r="G1" i="97"/>
  <c r="B123" i="1" s="1"/>
  <c r="C1" i="97"/>
  <c r="B1" i="97"/>
  <c r="L20" i="82"/>
  <c r="I1" i="82"/>
  <c r="D1" i="82"/>
  <c r="C1" i="82"/>
  <c r="G19" i="93"/>
  <c r="G1" i="93"/>
  <c r="B116" i="1" s="1"/>
  <c r="C1" i="93"/>
  <c r="B1" i="93"/>
  <c r="B1" i="106"/>
  <c r="U1" i="106"/>
  <c r="B137" i="1" s="1"/>
  <c r="M1" i="105"/>
  <c r="B136" i="1" s="1"/>
  <c r="M19" i="105"/>
  <c r="B1" i="105"/>
  <c r="E1" i="87"/>
  <c r="F1" i="87"/>
  <c r="H19" i="87"/>
  <c r="H1" i="87"/>
  <c r="B97" i="1" s="1"/>
  <c r="D1" i="87"/>
  <c r="C1" i="87"/>
  <c r="B1" i="87"/>
  <c r="F19" i="86"/>
  <c r="F1" i="86"/>
  <c r="B100" i="1" s="1"/>
  <c r="D1" i="86"/>
  <c r="C1" i="86"/>
  <c r="B1" i="86"/>
  <c r="F19" i="85"/>
  <c r="F1" i="85"/>
  <c r="B99" i="1" s="1"/>
  <c r="D1" i="85"/>
  <c r="C1" i="85"/>
  <c r="B1" i="85"/>
  <c r="B1" i="83"/>
  <c r="D1" i="83"/>
  <c r="F19" i="83"/>
  <c r="F1" i="83"/>
  <c r="B98" i="1" s="1"/>
  <c r="C1" i="83"/>
  <c r="I19" i="95"/>
  <c r="I1" i="95"/>
  <c r="B120" i="1" s="1"/>
  <c r="E1" i="95"/>
  <c r="D1" i="95"/>
  <c r="C1" i="95"/>
  <c r="B1" i="95"/>
  <c r="G20" i="94"/>
  <c r="G1" i="94"/>
  <c r="B119" i="1" s="1"/>
  <c r="E1" i="94"/>
  <c r="D1" i="94"/>
  <c r="C1" i="94"/>
  <c r="B1" i="94"/>
  <c r="G19" i="90"/>
  <c r="G1" i="90"/>
  <c r="B115" i="1" s="1"/>
  <c r="E1" i="90"/>
  <c r="D1" i="90"/>
  <c r="C1" i="90"/>
  <c r="B1" i="90"/>
  <c r="H19" i="89"/>
  <c r="H1" i="89"/>
  <c r="B114" i="1" s="1"/>
  <c r="F1" i="89"/>
  <c r="E1" i="89"/>
  <c r="D1" i="89"/>
  <c r="C1" i="89"/>
  <c r="B1" i="89"/>
  <c r="F19" i="88"/>
  <c r="F1" i="88"/>
  <c r="B113"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16" authorId="0" shapeId="0" xr:uid="{00000000-0006-0000-37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15" uniqueCount="1741">
  <si>
    <t>ІСЦ</t>
  </si>
  <si>
    <t xml:space="preserve"> </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Goods (net)</t>
  </si>
  <si>
    <t>Services (net)</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1.19</t>
  </si>
  <si>
    <t>Освіта</t>
  </si>
  <si>
    <t>Education</t>
  </si>
  <si>
    <t>2.1.1</t>
  </si>
  <si>
    <t>2.1.3</t>
  </si>
  <si>
    <t>2.1.4</t>
  </si>
  <si>
    <t>2.1.5</t>
  </si>
  <si>
    <t>2.1.6</t>
  </si>
  <si>
    <t>2.1.7</t>
  </si>
  <si>
    <t>2.1.2</t>
  </si>
  <si>
    <t>Інфляційний розвиток</t>
  </si>
  <si>
    <t>Inflation Development</t>
  </si>
  <si>
    <t>2.1</t>
  </si>
  <si>
    <t>2</t>
  </si>
  <si>
    <t>CPI target band</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Trade balance (w/o energy goods), USD bn</t>
  </si>
  <si>
    <t>REER, 12.1999=1 (RHS)</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Deposits of households</t>
  </si>
  <si>
    <t>IІ.19</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Рівень безробіття за МОП* та рівень участі в робочій силі**, %</t>
  </si>
  <si>
    <t>Сальдо рахунку поточних операцій</t>
  </si>
  <si>
    <t>Current account balance</t>
  </si>
  <si>
    <t>НБУ</t>
  </si>
  <si>
    <t>NBU</t>
  </si>
  <si>
    <t>Total</t>
  </si>
  <si>
    <t>компенсація від "Газпром"</t>
  </si>
  <si>
    <t>"Gazprom" payments</t>
  </si>
  <si>
    <t>Чехія</t>
  </si>
  <si>
    <t>10.19</t>
  </si>
  <si>
    <t>Czech Republic</t>
  </si>
  <si>
    <t>Source: National statistical offices, NBU staff estimates.</t>
  </si>
  <si>
    <t>2.4.6</t>
  </si>
  <si>
    <t>02.20</t>
  </si>
  <si>
    <t>03.20</t>
  </si>
  <si>
    <t>2.5.9</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Усього</t>
  </si>
  <si>
    <t>Transactions with domestic government debt securities by non-residents and their scheduled redemptions*, bn UAH</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In the absence of detailed information on debt repayment by currency as of September 30, 2015 and September 30, 2016, the currency structure was approximated based on data for October 31, 2015 and August 31, 2016, respectively</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05.20</t>
  </si>
  <si>
    <t>06.20</t>
  </si>
  <si>
    <t>Labor force part. (RHS)</t>
  </si>
  <si>
    <t>2.3.6</t>
  </si>
  <si>
    <t>Насіння олійних</t>
  </si>
  <si>
    <t>Oilseeds</t>
  </si>
  <si>
    <t>Нафта та нафтопродукти</t>
  </si>
  <si>
    <t>Вугілля</t>
  </si>
  <si>
    <t>Oil&amp;Oilproducts</t>
  </si>
  <si>
    <t>Coal</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EG</t>
  </si>
  <si>
    <t>MD</t>
  </si>
  <si>
    <t>Кенія</t>
  </si>
  <si>
    <t>Kenya</t>
  </si>
  <si>
    <t>KE</t>
  </si>
  <si>
    <t>Індонезія</t>
  </si>
  <si>
    <t>Indonesia</t>
  </si>
  <si>
    <t>ID</t>
  </si>
  <si>
    <t>Філіппіни</t>
  </si>
  <si>
    <t>Philippines</t>
  </si>
  <si>
    <t>PH</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Джерело: IFS, розрахунки НБУ.</t>
  </si>
  <si>
    <t>Source: IFS, NBU staff estimates.</t>
  </si>
  <si>
    <t>MY</t>
  </si>
  <si>
    <t>Малайзія</t>
  </si>
  <si>
    <t>Середній курс UAH/USD (обернена п.ш.)</t>
  </si>
  <si>
    <t>UAH per USD, average, reverse order (RHS)</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Оборона та безпека включає оборону та громадський порядок, безпеку та судову владу </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The main indicators of consolidated budget</t>
  </si>
  <si>
    <t>Other sectors*</t>
  </si>
  <si>
    <t>Реальний сектор*</t>
  </si>
  <si>
    <t>IV.6</t>
  </si>
  <si>
    <t>Фінансовий рахунок: чисті зовнішні зобов'язання, млрд дол.</t>
  </si>
  <si>
    <t>Source: NBU staff calculations.</t>
  </si>
  <si>
    <t>Олія та олійний шрот</t>
  </si>
  <si>
    <t>Oils&amp;oilcakes</t>
  </si>
  <si>
    <t>Трубопровідний транспорт</t>
  </si>
  <si>
    <t>Повітряний транспорт</t>
  </si>
  <si>
    <t>Інший транспорт</t>
  </si>
  <si>
    <t>2.5.6</t>
  </si>
  <si>
    <t>Source:NBU staff estimates.</t>
  </si>
  <si>
    <t>* 90% в експорті до Китаю у 2019 році.</t>
  </si>
  <si>
    <t>* 90% of goods exports to China in 2019.</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Economically inactive</t>
  </si>
  <si>
    <t>Безробітне, зайняте, економічно неактивне населення, тис. осіб р/р</t>
  </si>
  <si>
    <t>Економічно неактивні</t>
  </si>
  <si>
    <t>Безробітні</t>
  </si>
  <si>
    <t>Зайняті</t>
  </si>
  <si>
    <t>09.20</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Contributions to annual change in services trade, pp</t>
  </si>
  <si>
    <t>2.2.7</t>
  </si>
  <si>
    <t>2.2.8</t>
  </si>
  <si>
    <t>Food products</t>
  </si>
  <si>
    <t>Продукти харчування</t>
  </si>
  <si>
    <t>Транспорт</t>
  </si>
  <si>
    <t>Зв’язок</t>
  </si>
  <si>
    <t>Відпочинок і культура</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Malaysia</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Купівля при первинному розміщенні</t>
  </si>
  <si>
    <t xml:space="preserve">* Зниження облікової ставки обмежене нульовим рівнем. </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Furnishings, household equipment</t>
  </si>
  <si>
    <t>Transport</t>
  </si>
  <si>
    <t>Communication</t>
  </si>
  <si>
    <t>Recreation and culture</t>
  </si>
  <si>
    <t>Restaurants and hotels</t>
  </si>
  <si>
    <t>Contributions to the annual change in the CPI, pp</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IІI.20</t>
  </si>
  <si>
    <t>Соціальні програми включають оплату праці та соціальне забезпечення.</t>
  </si>
  <si>
    <t>Defense and security includes defense and public order, security and the judiciary</t>
  </si>
  <si>
    <t>Social programs include wages and social care.</t>
  </si>
  <si>
    <t>Реальний та потенційний ВВП, % р/р</t>
  </si>
  <si>
    <t>Real and potential GDP, % yoy</t>
  </si>
  <si>
    <t>Реальний ВВП</t>
  </si>
  <si>
    <t>Real GDP</t>
  </si>
  <si>
    <t>Джерело: Bloomberg, НБУ.</t>
  </si>
  <si>
    <t>Source: Bloomberg, NBU.</t>
  </si>
  <si>
    <t>confidence
intervals</t>
  </si>
  <si>
    <t>B.1</t>
  </si>
  <si>
    <t>B.1.1</t>
  </si>
  <si>
    <t>B.1.2</t>
  </si>
  <si>
    <t>B.1.3</t>
  </si>
  <si>
    <t>Health care</t>
  </si>
  <si>
    <t>Залізні руди</t>
  </si>
  <si>
    <t>Iron ores</t>
  </si>
  <si>
    <t>Імпорт товарів</t>
  </si>
  <si>
    <t>Merchandise imports</t>
  </si>
  <si>
    <t>Contributions to annual change in merchandise imports, pp</t>
  </si>
  <si>
    <t>Внески в річну зміну імпорту товарів, в.п.</t>
  </si>
  <si>
    <t>II.23</t>
  </si>
  <si>
    <t>IV.23</t>
  </si>
  <si>
    <t>Сальдо торгівлі послугами</t>
  </si>
  <si>
    <t>Імпорт:  подорожі</t>
  </si>
  <si>
    <t>Net trade of services</t>
  </si>
  <si>
    <t>Exports: gas transit</t>
  </si>
  <si>
    <t>Exports: IT services</t>
  </si>
  <si>
    <t>Imports: travel servic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Corrected on interval change effect</t>
  </si>
  <si>
    <t>Скоригов. на стат.ефект зміни інтервалів</t>
  </si>
  <si>
    <t>01.21</t>
  </si>
  <si>
    <t>Ціни на німецькому хабі (грн екв.)</t>
  </si>
  <si>
    <t>Споживчі ціни</t>
  </si>
  <si>
    <t>Ціни у добуванні нафти і газу</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2.1.8</t>
  </si>
  <si>
    <t>07.01</t>
  </si>
  <si>
    <t>01.09</t>
  </si>
  <si>
    <t>05.01</t>
  </si>
  <si>
    <t>Номінальні доходи, % р/р</t>
  </si>
  <si>
    <t>11.20</t>
  </si>
  <si>
    <t>03.11</t>
  </si>
  <si>
    <t>Utilities</t>
  </si>
  <si>
    <t>І.23</t>
  </si>
  <si>
    <t>ІІ.23</t>
  </si>
  <si>
    <t>ІІІ.23</t>
  </si>
  <si>
    <t>Індекс РЕОК гривні, IV.2018 = 1</t>
  </si>
  <si>
    <t>Hryvnia REER index, IV.2018 = 1</t>
  </si>
  <si>
    <t>Територіальні громади</t>
  </si>
  <si>
    <t>Local authorities</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Alcohol and tobacco</t>
  </si>
  <si>
    <t>Clothes and footwear</t>
  </si>
  <si>
    <t>ЖКГ</t>
  </si>
  <si>
    <t>Перша реєстрація авто*, тис. шт.</t>
  </si>
  <si>
    <t>Окремі індикатори споживчого попиту ДГ</t>
  </si>
  <si>
    <t>Q1</t>
  </si>
  <si>
    <t>Q2</t>
  </si>
  <si>
    <t>Q4</t>
  </si>
  <si>
    <t>ІДО, % (п.ш.)</t>
  </si>
  <si>
    <t>ВНОК, % р/р</t>
  </si>
  <si>
    <t>Окремі індикатори інвестиційного попиту</t>
  </si>
  <si>
    <t>BEI, % (RHS)</t>
  </si>
  <si>
    <t>Gross fixed capital formation, % yoy</t>
  </si>
  <si>
    <t>2.2.9</t>
  </si>
  <si>
    <t>Actual</t>
  </si>
  <si>
    <t xml:space="preserve">Сhange in PSO conditions </t>
  </si>
  <si>
    <t>Selected indicators of private consumption</t>
  </si>
  <si>
    <t xml:space="preserve">* New and used ones, excluding cars imported with violation of customs regulations. </t>
  </si>
  <si>
    <t>Selected indicators of investment demand</t>
  </si>
  <si>
    <t>ІV.20</t>
  </si>
  <si>
    <t>IV.20.</t>
  </si>
  <si>
    <t>Сальдо рахунку поточних операцій, 12-місячна плинна, млрд дол.</t>
  </si>
  <si>
    <t>Current account balance,12-m rolling, USD bn</t>
  </si>
  <si>
    <t>* Разом з помилками та упущеннями.</t>
  </si>
  <si>
    <t>* Including net errors and omissions.</t>
  </si>
  <si>
    <t>Експорт: транзит газу</t>
  </si>
  <si>
    <t>Експорт: IT-послуги</t>
  </si>
  <si>
    <t>-</t>
  </si>
  <si>
    <t>Факт</t>
  </si>
  <si>
    <t>% yoy</t>
  </si>
  <si>
    <t>Окремі показники торгівлі послугами, млрд дол.</t>
  </si>
  <si>
    <t>Trade of services: selected items, USD bn</t>
  </si>
  <si>
    <t>Продукція с/г підприємств**</t>
  </si>
  <si>
    <t>Production of agriculture enterprises **</t>
  </si>
  <si>
    <t>Джерело: ДССУ, Refinitiv Datastream, розрахунки НБУ.</t>
  </si>
  <si>
    <t>Source: SSSU, Refinitiv Datastream, NBU staff estimates.</t>
  </si>
  <si>
    <t>03.03</t>
  </si>
  <si>
    <t>05.05</t>
  </si>
  <si>
    <t>07.07</t>
  </si>
  <si>
    <t>Динаміка реального ВВП окремих країн, % р/р</t>
  </si>
  <si>
    <t xml:space="preserve">Джерело: національні статистичні агенції. </t>
  </si>
  <si>
    <t>Source: National statistical agencies.</t>
  </si>
  <si>
    <t xml:space="preserve">РМІ обробної промисловості: глобальний і окремих країн </t>
  </si>
  <si>
    <t>Manufacturing PMI: global and selected countries</t>
  </si>
  <si>
    <t>Станом на 1 січня 2021 р.</t>
  </si>
  <si>
    <t>Станом на 1 березня 2020 р.</t>
  </si>
  <si>
    <t>As of January 1, 2021</t>
  </si>
  <si>
    <t>As of March 1, 2020</t>
  </si>
  <si>
    <t>TR*</t>
  </si>
  <si>
    <t>* Туреччина - права шкала.</t>
  </si>
  <si>
    <t>Джерело: офіційні сторінки центральних банків.</t>
  </si>
  <si>
    <t xml:space="preserve">Ключові процентні ставки в окремих країнах ЕМ**, % </t>
  </si>
  <si>
    <t>ЦСЄ</t>
  </si>
  <si>
    <t>Brent*, % р/р (п.ш.)</t>
  </si>
  <si>
    <t>CEE</t>
  </si>
  <si>
    <t>Brent*, % yoy (RHS)</t>
  </si>
  <si>
    <t>Зміна ціни на нафту марки Brent, р/р, та внески енергії у річну зміну ІСЦ окремих країн, в. п.</t>
  </si>
  <si>
    <t>* З лагом в 1 місяць.</t>
  </si>
  <si>
    <t>Розраховано на основі динамічних ваг.</t>
  </si>
  <si>
    <t>Джерело: Євростат, ОЕСР, МВФ, прогноз та розрахунки НБУ.</t>
  </si>
  <si>
    <t>* 1-month lag.</t>
  </si>
  <si>
    <t>Calculated using dynamic weights.</t>
  </si>
  <si>
    <t>Source: Eurostat, OECD, IMF, NBU staff forecast and estimates.</t>
  </si>
  <si>
    <t>North America (east) to Europe</t>
  </si>
  <si>
    <t>Europe to North America (east)</t>
  </si>
  <si>
    <t>North America (west) to Asia</t>
  </si>
  <si>
    <t>Європа - Азія</t>
  </si>
  <si>
    <t>Europe to Asia</t>
  </si>
  <si>
    <t>Світовий</t>
  </si>
  <si>
    <t>Global</t>
  </si>
  <si>
    <t>Asia to North America (west)</t>
  </si>
  <si>
    <t>Азія - Європа</t>
  </si>
  <si>
    <t>Asia to Europe</t>
  </si>
  <si>
    <t>Джерело: Freightos, розрахунки НБУ.</t>
  </si>
  <si>
    <t>Source: Freightos, NBU staff estimates.</t>
  </si>
  <si>
    <t>Реальне споживання</t>
  </si>
  <si>
    <t>Дефлятор</t>
  </si>
  <si>
    <t>Заощадження</t>
  </si>
  <si>
    <t>Real consumption</t>
  </si>
  <si>
    <t>Consumption deflator</t>
  </si>
  <si>
    <t>Savings</t>
  </si>
  <si>
    <t>Nominal disposable income, % yoy</t>
  </si>
  <si>
    <t>Німеччина</t>
  </si>
  <si>
    <t>Germany</t>
  </si>
  <si>
    <t>Франція</t>
  </si>
  <si>
    <t>France</t>
  </si>
  <si>
    <t>Італія</t>
  </si>
  <si>
    <t>Italy</t>
  </si>
  <si>
    <t>Іспанія</t>
  </si>
  <si>
    <t>Spain</t>
  </si>
  <si>
    <t>Czech Rep.</t>
  </si>
  <si>
    <t>Розподіл зміни номінального доходу за окремими категоріями, в. п.</t>
  </si>
  <si>
    <t>Джерело: ЄЦБ, US BEA, Росстат, розрахунки НБУ.</t>
  </si>
  <si>
    <t>Source: ECB, US BEA, Rosstat, NBU staff estimates.</t>
  </si>
  <si>
    <t>X</t>
  </si>
  <si>
    <t>Y</t>
  </si>
  <si>
    <t>B.1.4</t>
  </si>
  <si>
    <t>Робоча сила</t>
  </si>
  <si>
    <t>Неконтактні сектори, в.п.</t>
  </si>
  <si>
    <t>Контактні сектори, в.п.</t>
  </si>
  <si>
    <t>Employed persons</t>
  </si>
  <si>
    <t>Low-contact sectors, pp</t>
  </si>
  <si>
    <t>High-contact sectors, pp</t>
  </si>
  <si>
    <t>EA</t>
  </si>
  <si>
    <t>US*</t>
  </si>
  <si>
    <t>Ринок праці</t>
  </si>
  <si>
    <t>Години роботи</t>
  </si>
  <si>
    <t>Зміни у робочій силі, кількості зайнятих та годинах роботи у IV кварталі 2020 року, % р/р</t>
  </si>
  <si>
    <t>* США – приватний несільськогосподарський сектор.</t>
  </si>
  <si>
    <t>* US - private non-farm sector.</t>
  </si>
  <si>
    <t>До контактних секторів належать оптова та роздрібна торгівля, транспорт, мистецтво, спорт, розваги та відпочинок. EA – Єврозона.</t>
  </si>
  <si>
    <t>Джерело: національні статистичні агенції, розрахунки НБУ.</t>
  </si>
  <si>
    <t>Source: national statistical offices, NBU staff estimates.</t>
  </si>
  <si>
    <t>B.1.5</t>
  </si>
  <si>
    <t>Інфляційні очікування фінансових аналітиків та професійних прогнозистів на наступні 12 місяців, %</t>
  </si>
  <si>
    <t>Джерело: офіційні сторінки центральних банків, ФРБ Філадельфії</t>
  </si>
  <si>
    <t>01-02.21</t>
  </si>
  <si>
    <t>Покриття резервами майб. імпорту (до 3-міс.норми)</t>
  </si>
  <si>
    <t>Покриття резервами 20% широкої грошової маси</t>
  </si>
  <si>
    <t>Покриття резервами короткострокового боргу</t>
  </si>
  <si>
    <t>Резерви у % до композитного критерію МВФ</t>
  </si>
  <si>
    <t>Валовий зовнішній борг, у % до ВВП (п.ш.)</t>
  </si>
  <si>
    <t>Окремі показники зовнішньої стійкості</t>
  </si>
  <si>
    <t>Reserves in months of future imports (normalized to 3m)</t>
  </si>
  <si>
    <t>Reserves % of 20% of broad money</t>
  </si>
  <si>
    <t>Reserves % of short-term debt</t>
  </si>
  <si>
    <t>Reserves % of IMF composite measure</t>
  </si>
  <si>
    <t>Gross external debt % of GDP, RHS</t>
  </si>
  <si>
    <t>Selected external sustainability indicators</t>
  </si>
  <si>
    <t>Товари (чисті)</t>
  </si>
  <si>
    <t>Послуги (чисті)</t>
  </si>
  <si>
    <t>Перекази (валові)</t>
  </si>
  <si>
    <t>Виплата дивідендів</t>
  </si>
  <si>
    <t>Реінвестовані доходи</t>
  </si>
  <si>
    <t>Інші операції</t>
  </si>
  <si>
    <t>Компенсація від ПАТ "Газпром"</t>
  </si>
  <si>
    <t>Remittances (gross)</t>
  </si>
  <si>
    <t>Reinvested earnings</t>
  </si>
  <si>
    <t>Other operations</t>
  </si>
  <si>
    <t>Compensation paid by Gazprom</t>
  </si>
  <si>
    <t>01-
02.21</t>
  </si>
  <si>
    <t>Сальдо торгівлі товарами, млрд дол.</t>
  </si>
  <si>
    <t>Експорт, % р/р (п.ш.)</t>
  </si>
  <si>
    <t>Імпорт, % р/р (п.ш.)</t>
  </si>
  <si>
    <t>Торгівля товарами</t>
  </si>
  <si>
    <t>Merchandise trade balance, USD bn</t>
  </si>
  <si>
    <t>Exports, % yoy (RHS)</t>
  </si>
  <si>
    <t>Imports, % yoy (RHS)</t>
  </si>
  <si>
    <t>Merchandise trade</t>
  </si>
  <si>
    <t>Абсолютна річна зміна цін та обсягів експорту за окремими* товарами, млрд дол.</t>
  </si>
  <si>
    <t>Annual change in prices and volumes of selected export goods*, USD bn</t>
  </si>
  <si>
    <t>Енергетичний імпорт</t>
  </si>
  <si>
    <t>Неенеретичний імпорт</t>
  </si>
  <si>
    <t>Energy imports</t>
  </si>
  <si>
    <t>Non-energy imports</t>
  </si>
  <si>
    <t>01-
02.20</t>
  </si>
  <si>
    <t>Вставка. Контракт на транзит газу 2019 року: amat victoria curam</t>
  </si>
  <si>
    <t>Box. Gas transit contract of 2019: amat victoria curam</t>
  </si>
  <si>
    <t>Імпорт з РФ, млрд м3</t>
  </si>
  <si>
    <t>Імпорт з інших країн, млрд м3</t>
  </si>
  <si>
    <t>Фізичні обсяги та ціна імпорту природного газу</t>
  </si>
  <si>
    <t>Imports from Russia, bcm</t>
  </si>
  <si>
    <t>Imports from other countries, bcm</t>
  </si>
  <si>
    <t>Import price for Ukraine, USD/kcm (RHS)</t>
  </si>
  <si>
    <t>Import price in Europe (TTF Netherlands), USD/kcm (RHS)</t>
  </si>
  <si>
    <t>Volumes and price of natural gas imports</t>
  </si>
  <si>
    <t>Джерело: Світовий Банк, розрахунки НБУ.</t>
  </si>
  <si>
    <t>Source: World Bank, NBU staff estimates.</t>
  </si>
  <si>
    <t>Вигоди від нового транзитного контракту у 2020 році, млн дол.</t>
  </si>
  <si>
    <t xml:space="preserve">Benefits from the new transit contract in 2020, USD mn
</t>
  </si>
  <si>
    <t>Надходження за умовою "качай або плати"</t>
  </si>
  <si>
    <t>Earnings from "pump or pay" clause</t>
  </si>
  <si>
    <t>Бронювання додаткових потужностей</t>
  </si>
  <si>
    <t>Additional capacity booking</t>
  </si>
  <si>
    <t>Економія на віртуальному реверсі</t>
  </si>
  <si>
    <t>Savings on virtual reverse</t>
  </si>
  <si>
    <t>Транспортування у рамках послуги "shorthaul"</t>
  </si>
  <si>
    <t>Transportation within the "shorthaul" service</t>
  </si>
  <si>
    <t>Зберігання газу у рамках послуги "shorthaul"</t>
  </si>
  <si>
    <t>Gas storage within the "shorthaul" service</t>
  </si>
  <si>
    <t>Джерело:  ОГТСУ, Нафтогаз, розрахунки НБУ.</t>
  </si>
  <si>
    <t>Source: GTSOU, Naftogaz, NBU staff estimates.</t>
  </si>
  <si>
    <t>Вставка. Оцінка впливу торгівлі медичними товарами на динаміку української зовнішньої торгівлі у 2020 році</t>
  </si>
  <si>
    <t>Сальдо торгівлі медичними товарами, млрд дол.</t>
  </si>
  <si>
    <t>Експорт медичних товарів, % р/р (п.ш.)</t>
  </si>
  <si>
    <t>Імпорт медичних товарів, % р/р (п.ш.)</t>
  </si>
  <si>
    <t>Торгівля медичними товарами</t>
  </si>
  <si>
    <t>Medical goods trade balance, USD bn</t>
  </si>
  <si>
    <t>Export of medical goods, % yoy (RHS)</t>
  </si>
  <si>
    <t>Import of medical goods, % yoy (RHS)</t>
  </si>
  <si>
    <t>Trade in medical goods</t>
  </si>
  <si>
    <t>Other non-energy goods</t>
  </si>
  <si>
    <t>Внески в річну зміну неенергетичного імпорту, в.п.</t>
  </si>
  <si>
    <t>Інші неенеретичні товари</t>
  </si>
  <si>
    <t>Медичні товари</t>
  </si>
  <si>
    <t>Contributions to annual change in non-energy imports, pp</t>
  </si>
  <si>
    <t>Medical goods</t>
  </si>
  <si>
    <t>I.21*</t>
  </si>
  <si>
    <t>* Дані за березень 2021 року – оціночні.</t>
  </si>
  <si>
    <t>* Estimated data for March 2021.</t>
  </si>
  <si>
    <t>* 79% в експорті товарів.</t>
  </si>
  <si>
    <t>* 79% of goods exports.</t>
  </si>
  <si>
    <t>І.21*</t>
  </si>
  <si>
    <t>Умови торгівлі</t>
  </si>
  <si>
    <t>Terms of trade</t>
  </si>
  <si>
    <t>Відсоткова ставка за використання  СПЗ, %</t>
  </si>
  <si>
    <t>Відсоткова ставка СПЗ, %</t>
  </si>
  <si>
    <t>SDR interest rate,  %</t>
  </si>
  <si>
    <t>МВФ</t>
  </si>
  <si>
    <t>IMF</t>
  </si>
  <si>
    <t>Дата</t>
  </si>
  <si>
    <t>Світ</t>
  </si>
  <si>
    <t xml:space="preserve">1970-1972 </t>
  </si>
  <si>
    <t>1979-1981</t>
  </si>
  <si>
    <t>9.9.2009 (спеціальна емісія)</t>
  </si>
  <si>
    <t>Усього на 04.2021</t>
  </si>
  <si>
    <t>World</t>
  </si>
  <si>
    <t>Years</t>
  </si>
  <si>
    <t>9.9.2009 (special emission)</t>
  </si>
  <si>
    <t>Total, as of  04.2021</t>
  </si>
  <si>
    <t>Джерело: МВФ</t>
  </si>
  <si>
    <t>Source: IMF</t>
  </si>
  <si>
    <t>Додаткові розподілення SDR, млрд SDR</t>
  </si>
  <si>
    <t>Additional SDR allocation, SDR bn</t>
  </si>
  <si>
    <t>Індекс, 2015=1</t>
  </si>
  <si>
    <t>Index, 2015=1</t>
  </si>
  <si>
    <t>Темпи зростання, % (п.ш.)</t>
  </si>
  <si>
    <t>Growth rate, % (RhS)</t>
  </si>
  <si>
    <t xml:space="preserve">Історія прогнозів: ІСЦ (2018-2020 рр), % р/р </t>
  </si>
  <si>
    <t>Forecast history: CPI (2018-2020), % yoy</t>
  </si>
  <si>
    <t>Орагнізації</t>
  </si>
  <si>
    <t>Прогноз інфляції на початок звітного року, %</t>
  </si>
  <si>
    <t>Фактичне значення інфляції на кінець року</t>
  </si>
  <si>
    <t>Organization</t>
  </si>
  <si>
    <t>Inflation forecast at the beginning of upcoming year, %</t>
  </si>
  <si>
    <t>Actual inflation, eoy %</t>
  </si>
  <si>
    <t>O1</t>
  </si>
  <si>
    <t>FE</t>
  </si>
  <si>
    <t>Опит</t>
  </si>
  <si>
    <t>Surv</t>
  </si>
  <si>
    <t>O2</t>
  </si>
  <si>
    <t>O3</t>
  </si>
  <si>
    <t>О4</t>
  </si>
  <si>
    <t>O4</t>
  </si>
  <si>
    <t>2017 НБУ</t>
  </si>
  <si>
    <t>2018 НБУ</t>
  </si>
  <si>
    <t>2019 НБУ</t>
  </si>
  <si>
    <t>2020 НБУ</t>
  </si>
  <si>
    <t>2017 FЕ</t>
  </si>
  <si>
    <t>2018 FЕ</t>
  </si>
  <si>
    <t>2019 FЕ</t>
  </si>
  <si>
    <t>2020 FЕ</t>
  </si>
  <si>
    <t>2017 NBU</t>
  </si>
  <si>
    <t>2018 NBU</t>
  </si>
  <si>
    <t>2019 NBU</t>
  </si>
  <si>
    <t>2020 NBU</t>
  </si>
  <si>
    <t>2017 FE</t>
  </si>
  <si>
    <t>2018 FE</t>
  </si>
  <si>
    <t>2019 FE</t>
  </si>
  <si>
    <t>2020 FE</t>
  </si>
  <si>
    <t>Adj. MAE</t>
  </si>
  <si>
    <t>MAE</t>
  </si>
  <si>
    <t>Org</t>
  </si>
  <si>
    <t>Найбільша середня помилка прогнозу серед обраних організацій (найменш точний прогноз)</t>
  </si>
  <si>
    <t>O6</t>
  </si>
  <si>
    <t>Max errors (the worst forecast)</t>
  </si>
  <si>
    <t>Фокус</t>
  </si>
  <si>
    <t>O5</t>
  </si>
  <si>
    <t>Середня помилка прогнозу за всіма організаціями</t>
  </si>
  <si>
    <t>Average error</t>
  </si>
  <si>
    <t>Найменша середня помилка прогнозу (найточніший прогноз)</t>
  </si>
  <si>
    <t>Min errors (the best forecast)</t>
  </si>
  <si>
    <t>Рейтинг прогнозу: реальний ВВП, %</t>
  </si>
  <si>
    <t>Forecast  rating: GDP, %</t>
  </si>
  <si>
    <t>O7</t>
  </si>
  <si>
    <t>O8</t>
  </si>
  <si>
    <t>Конс</t>
  </si>
  <si>
    <t>Cons</t>
  </si>
  <si>
    <t>Рейтинг прогнозів: сальдо поточного рахунку, % ВВП</t>
  </si>
  <si>
    <t>Forecast rating: current account balance, % GDP</t>
  </si>
  <si>
    <t>Focus</t>
  </si>
  <si>
    <t>Forecast rating: interest rate, % eoy</t>
  </si>
  <si>
    <t>B.6</t>
  </si>
  <si>
    <t>Вставка: Оцінювання точності макроекономічних прогнозів НБУ</t>
  </si>
  <si>
    <t>Box: Accuracy of the macroeconomic forecasts</t>
  </si>
  <si>
    <t>В.6.4</t>
  </si>
  <si>
    <t>В.6.1</t>
  </si>
  <si>
    <t>В.6.2</t>
  </si>
  <si>
    <t>В.6.3</t>
  </si>
  <si>
    <t>В.6.5</t>
  </si>
  <si>
    <t>В.6.6</t>
  </si>
  <si>
    <t>В.6.7</t>
  </si>
  <si>
    <t>В.6.8</t>
  </si>
  <si>
    <t>В.6.9</t>
  </si>
  <si>
    <t>В.6.10</t>
  </si>
  <si>
    <t>В.7</t>
  </si>
  <si>
    <t>Вставка: Можлива емісія СПЗ МВФ та її наслідки для України</t>
  </si>
  <si>
    <t>Possible SDR allocation by IMF and it's impact on Ukraine</t>
  </si>
  <si>
    <t>В.7.1</t>
  </si>
  <si>
    <t>В.7.Т.1</t>
  </si>
  <si>
    <t>Нові вакансії, тис.*</t>
  </si>
  <si>
    <t>Нові резюме, тис.*</t>
  </si>
  <si>
    <t>News resumes, thsd*</t>
  </si>
  <si>
    <t>New vacancies, thsd*</t>
  </si>
  <si>
    <t>Індикатори попиту і пропозиції робочої сили (4-тижнева плинна)</t>
  </si>
  <si>
    <t>Job search index**, 01.01.20=100 (RHS)</t>
  </si>
  <si>
    <t>Індекс пошуку роботи**, 01.01.20=100 (п.ш.)</t>
  </si>
  <si>
    <t>* Дані з сайту work.ua</t>
  </si>
  <si>
    <t>* Data from work.ua</t>
  </si>
  <si>
    <t>** Включає запити про пошук роботи українською та російською мовами, індекс – перший тиждень 2020 = 100.0</t>
  </si>
  <si>
    <t>Джерело: ДССУ, work.ua, Google Trends, розрахунки НБУ.</t>
  </si>
  <si>
    <t>Source:  SSSU, work.ua, Google Trends, NBU staff estimates.</t>
  </si>
  <si>
    <t>** Includes job search queries in Ukrainian and Russian, index - first week 2020 = 100.0</t>
  </si>
  <si>
    <t>С/г</t>
  </si>
  <si>
    <t>All</t>
  </si>
  <si>
    <t>Agrarian</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Заробітна плата штатних працівників та пенсія, % р/р</t>
  </si>
  <si>
    <t>Source: SSSU, PFU, NBU staff estimates.</t>
  </si>
  <si>
    <t>Джерело: ДССУ, ПФУ, розрахунки НБУ.</t>
  </si>
  <si>
    <t>02.21</t>
  </si>
  <si>
    <t>Реальний ВВП у с/с вимірі, індекс, І.18 = 100%</t>
  </si>
  <si>
    <t>Real GDP sa, I.18 = 100%</t>
  </si>
  <si>
    <r>
      <t>Криза 2008</t>
    </r>
    <r>
      <rPr>
        <sz val="10"/>
        <rFont val="Calibri"/>
        <family val="2"/>
        <charset val="204"/>
      </rPr>
      <t>–</t>
    </r>
    <r>
      <rPr>
        <sz val="10"/>
        <rFont val="Arial"/>
        <family val="2"/>
        <charset val="204"/>
      </rPr>
      <t>2009</t>
    </r>
  </si>
  <si>
    <t>Криза 2014–2015</t>
  </si>
  <si>
    <t>Криза 2020</t>
  </si>
  <si>
    <t>Реальний ВВП, % р/р у різні кризові періоди</t>
  </si>
  <si>
    <r>
      <t>Crisis 2008</t>
    </r>
    <r>
      <rPr>
        <sz val="10"/>
        <rFont val="Calibri"/>
        <family val="2"/>
        <charset val="204"/>
      </rPr>
      <t>–</t>
    </r>
    <r>
      <rPr>
        <sz val="10"/>
        <rFont val="Arial"/>
        <family val="2"/>
        <charset val="204"/>
      </rPr>
      <t>2009</t>
    </r>
  </si>
  <si>
    <t>Crisis 2014–2015</t>
  </si>
  <si>
    <t>Crisis 2020</t>
  </si>
  <si>
    <t>Real GDP, % yoy in different crisis periods</t>
  </si>
  <si>
    <t>ІІІ кв</t>
  </si>
  <si>
    <t xml:space="preserve">Q3 </t>
  </si>
  <si>
    <t>IV кв</t>
  </si>
  <si>
    <t>I кв</t>
  </si>
  <si>
    <t>II кв</t>
  </si>
  <si>
    <t>III кв</t>
  </si>
  <si>
    <t>% р/р</t>
  </si>
  <si>
    <r>
      <rPr>
        <sz val="10"/>
        <rFont val="Calibri"/>
        <family val="2"/>
        <charset val="204"/>
      </rPr>
      <t>Δ</t>
    </r>
    <r>
      <rPr>
        <sz val="10"/>
        <rFont val="Arial"/>
        <family val="2"/>
        <charset val="204"/>
      </rPr>
      <t xml:space="preserve"> частки</t>
    </r>
  </si>
  <si>
    <t>КСВ ДГ за цілями, % р/р та зміна частки у 2020 році порівняно з 2019 роком</t>
  </si>
  <si>
    <r>
      <rPr>
        <sz val="10"/>
        <rFont val="Calibri"/>
        <family val="2"/>
        <charset val="204"/>
      </rPr>
      <t>Δ</t>
    </r>
    <r>
      <rPr>
        <sz val="10"/>
        <rFont val="Arial"/>
        <family val="2"/>
        <charset val="204"/>
      </rPr>
      <t xml:space="preserve"> share</t>
    </r>
  </si>
  <si>
    <t>Алкоголь і тютюн</t>
  </si>
  <si>
    <t>Предмети домашнього
вжитку, побутова техніка</t>
  </si>
  <si>
    <t>Охорона здоров'я</t>
  </si>
  <si>
    <t>Інше</t>
  </si>
  <si>
    <t>2019 до перегляду</t>
  </si>
  <si>
    <t>2019 після перегляду</t>
  </si>
  <si>
    <t>2020 після перегляду</t>
  </si>
  <si>
    <t>2019 before revising</t>
  </si>
  <si>
    <t>2019 after revising</t>
  </si>
  <si>
    <t>ІІІ.20 after revising</t>
  </si>
  <si>
    <t>Заг. держ. 
послуги</t>
  </si>
  <si>
    <t>General public services</t>
  </si>
  <si>
    <t>Оборона</t>
  </si>
  <si>
    <t>Defence</t>
  </si>
  <si>
    <t>Гром. 
порядок</t>
  </si>
  <si>
    <t>Public order</t>
  </si>
  <si>
    <t>Ек. 
діяльність</t>
  </si>
  <si>
    <t>Economic activity</t>
  </si>
  <si>
    <t>Екологія</t>
  </si>
  <si>
    <t>Ecology</t>
  </si>
  <si>
    <t>Культура</t>
  </si>
  <si>
    <t>Culture</t>
  </si>
  <si>
    <t>Соц.
допомога</t>
  </si>
  <si>
    <t>Social assistance</t>
  </si>
  <si>
    <t>Індекс споживчих настроїв, в.п. (п.ш.)</t>
  </si>
  <si>
    <t>Імпорт споживчих товарів, % р/р</t>
  </si>
  <si>
    <t>First registered new vehicles, thousand units</t>
  </si>
  <si>
    <t>Consumer confidence index, pp (RHS)</t>
  </si>
  <si>
    <t>Consumer goods import, % yoy</t>
  </si>
  <si>
    <t>* Нові та вживані, без урахування розмитнення авто на іноземній реєстрації, ввезених із порушенням митного режиму.</t>
  </si>
  <si>
    <t>Джерело: ДССУ, НБУ, Info Sapiens, Укравтопром.</t>
  </si>
  <si>
    <t>Source: SSSU, NBU, Info Sapiens, Ukravtoprom.</t>
  </si>
  <si>
    <t>03.21</t>
  </si>
  <si>
    <t>Капітальні видатки Зведеного бюджету, % р/р*</t>
  </si>
  <si>
    <t>Перша реєстрація комерційних авто, % р/р</t>
  </si>
  <si>
    <t>Імпорт інвестиційних товарів, % р/р*</t>
  </si>
  <si>
    <t>First registered new commercial vehicles, % yoy</t>
  </si>
  <si>
    <t>* І.21 - за січень-лютий 2021 року.</t>
  </si>
  <si>
    <t>* І.21 - Jan-Feb 2021.</t>
  </si>
  <si>
    <t>* As of 15.04.2021.</t>
  </si>
  <si>
    <t>Дохідність гривневих ОВДП за строком до погашення та дохідність Єврооблігацій України (EMBI+)*, %</t>
  </si>
  <si>
    <t>Yields on hryvnia domestic government debt securities by maturity and yields on Ukraine`s eurobonds (EMBI+)*, %</t>
  </si>
  <si>
    <t>* Останні дані – за 15.04.2021.</t>
  </si>
  <si>
    <t>Зміна обсягу гривневих ОВДП в обігу в розрізі власників*, млрд грн</t>
  </si>
  <si>
    <t>Change in outstanding hryvnia domestic government debt securities in circulation by holders*, UAH bn</t>
  </si>
  <si>
    <t>Держгарантії</t>
  </si>
  <si>
    <t>State guarantees</t>
  </si>
  <si>
    <t>US</t>
  </si>
  <si>
    <t>Вставка: Світова інфляція у зоні турбулентності</t>
  </si>
  <si>
    <t>Box: World inflation hits turbulence</t>
  </si>
  <si>
    <t>Інші непродовольчі товари</t>
  </si>
  <si>
    <t>Зміна обмінного курсу гривні до долара* (п.ш.)</t>
  </si>
  <si>
    <t>Компоненти базового ІСЦ, % р/р</t>
  </si>
  <si>
    <t>Change in the exchange rate of UAH/USD * (RHS)</t>
  </si>
  <si>
    <t>Components of core CPI, % yoy</t>
  </si>
  <si>
    <t>Ціни на ринкові послуги, % р/р</t>
  </si>
  <si>
    <t>Медичні послуги</t>
  </si>
  <si>
    <t>Оренда житла</t>
  </si>
  <si>
    <t>Фінансові та страхові послуги</t>
  </si>
  <si>
    <t>Туристичні послуги</t>
  </si>
  <si>
    <t>Телекомунікації</t>
  </si>
  <si>
    <t>Послуги з особистого догляду</t>
  </si>
  <si>
    <t>Внески компонентів у зміну цін на ринкові послуги, в. п.</t>
  </si>
  <si>
    <t>Prices for market services,% yoy</t>
  </si>
  <si>
    <t>Medical services</t>
  </si>
  <si>
    <t>Housing rentala</t>
  </si>
  <si>
    <t>Financial and insurance services</t>
  </si>
  <si>
    <t>Tourist services</t>
  </si>
  <si>
    <t>Telecommunications</t>
  </si>
  <si>
    <t>Personal care services</t>
  </si>
  <si>
    <t>Other</t>
  </si>
  <si>
    <t>Contributions to the annual change in prices for market services, pp</t>
  </si>
  <si>
    <t>Цiни будуть зменшуватися або залишатися стабiльними</t>
  </si>
  <si>
    <t>Розподіл очікувань ДГ на наступні 12 місяців, %</t>
  </si>
  <si>
    <t>Prices will decrease or remain stable</t>
  </si>
  <si>
    <t>Prices will increase from 0.1% to 5.0%</t>
  </si>
  <si>
    <t>Prices will increase from 5.1% to 10.0%</t>
  </si>
  <si>
    <t>Prices will rise from 10.1% and higher</t>
  </si>
  <si>
    <t>Of these, from 15.1% and above</t>
  </si>
  <si>
    <t>Distribution of HH expectations for the next 12 months,%</t>
  </si>
  <si>
    <t>04.21</t>
  </si>
  <si>
    <t>Запровадження граничної ціни</t>
  </si>
  <si>
    <t>З лагом 1 місяць</t>
  </si>
  <si>
    <t>Introduction of a price limit</t>
  </si>
  <si>
    <t xml:space="preserve">With a 1 month lag </t>
  </si>
  <si>
    <t>IIII.20</t>
  </si>
  <si>
    <t>* Дані за I квартал 2021 року – за оцінками НБУ.</t>
  </si>
  <si>
    <t>** Для I кварталу 2021 року дані за два місяці.</t>
  </si>
  <si>
    <t>* Data for Q1 2021 represent the NBU staff estimates.</t>
  </si>
  <si>
    <t>** Data for Q1 2021 cover two months.</t>
  </si>
  <si>
    <t>1-2.21</t>
  </si>
  <si>
    <t>Загальнодержавні функції</t>
  </si>
  <si>
    <t>Обслуговування боргу</t>
  </si>
  <si>
    <t>Силові структури</t>
  </si>
  <si>
    <t>Економічна діяльність</t>
  </si>
  <si>
    <t>Соціальний захист</t>
  </si>
  <si>
    <t>Інші видатки</t>
  </si>
  <si>
    <t>Видатки, % р/р</t>
  </si>
  <si>
    <t>Внески в річну зміну видатків зведеного бюджету, в. п.</t>
  </si>
  <si>
    <t>State functions</t>
  </si>
  <si>
    <t>Debt service</t>
  </si>
  <si>
    <t>Defense and security</t>
  </si>
  <si>
    <t>Social protection</t>
  </si>
  <si>
    <t>Other expenditures</t>
  </si>
  <si>
    <t xml:space="preserve"> Changes in expenditures, % yoy</t>
  </si>
  <si>
    <t>Contributions to annual changes in expenditures of the consolidated budget, pp</t>
  </si>
  <si>
    <t xml:space="preserve"> 01-02. 21</t>
  </si>
  <si>
    <t xml:space="preserve">**ВВП за 2021 рік –  оцінка НБУ на основі квартальних даних. </t>
  </si>
  <si>
    <t xml:space="preserve">Облікова ставка НБУ*, середня, % </t>
  </si>
  <si>
    <t>Key policy rate*, average, %</t>
  </si>
  <si>
    <t>Роловер, % (п.ш.)</t>
  </si>
  <si>
    <t>Rollover %, RHS</t>
  </si>
  <si>
    <t>"+" прилпив</t>
  </si>
  <si>
    <t>"+" inflow</t>
  </si>
  <si>
    <t>Індекс, 2015=1 (ІЗ січень)</t>
  </si>
  <si>
    <t>Index, 2015=1 (IR January)</t>
  </si>
  <si>
    <t>НФК на вимогу</t>
  </si>
  <si>
    <t>НФК строкові</t>
  </si>
  <si>
    <t>ДГ на вимогу</t>
  </si>
  <si>
    <t>ДГ строкові</t>
  </si>
  <si>
    <t>Депозити у національній валюті, % р/р</t>
  </si>
  <si>
    <t xml:space="preserve">Hryvnia deposits, % yoy </t>
  </si>
  <si>
    <t>НФК до 1 року</t>
  </si>
  <si>
    <t>НФК більше 1 року</t>
  </si>
  <si>
    <t>ДГ до 1 року</t>
  </si>
  <si>
    <t>ДГ більше 1 року</t>
  </si>
  <si>
    <t>Кредити в національній валюті, % р/р</t>
  </si>
  <si>
    <t xml:space="preserve">Hryvnia loans, % yoy </t>
  </si>
  <si>
    <t>Готівка поза банками</t>
  </si>
  <si>
    <t>Переказні депозити НВ</t>
  </si>
  <si>
    <t>Інші депозити</t>
  </si>
  <si>
    <t>ЦП, крім акцій</t>
  </si>
  <si>
    <t>Переоцінка</t>
  </si>
  <si>
    <t>M3</t>
  </si>
  <si>
    <t xml:space="preserve"> Зміна грошової маси та її складових, млрд грн</t>
  </si>
  <si>
    <t>Cash outside banks</t>
  </si>
  <si>
    <t>Other deposits</t>
  </si>
  <si>
    <t>Securities other than shares</t>
  </si>
  <si>
    <t>Revaluation</t>
  </si>
  <si>
    <t>Changes in the money supply and its components, UAH bn</t>
  </si>
  <si>
    <t>Чисті зовнішні активи</t>
  </si>
  <si>
    <t>Внутрішній  кредит</t>
  </si>
  <si>
    <t>Інші статті (чисті)</t>
  </si>
  <si>
    <t>Операції з капіталом</t>
  </si>
  <si>
    <t>Зміна кореспондуючих статей грошової маси, млрд грн</t>
  </si>
  <si>
    <t>Net foreign assets</t>
  </si>
  <si>
    <t xml:space="preserve">Domestic credit </t>
  </si>
  <si>
    <t>Other items (net)</t>
  </si>
  <si>
    <t>Capital transactions</t>
  </si>
  <si>
    <t>Changes in counterpart items of money supply, UAH bn</t>
  </si>
  <si>
    <t>Кредити (крім ЦОДУ) НВ</t>
  </si>
  <si>
    <t>Кредити (крім ЦОДУ) ІВ</t>
  </si>
  <si>
    <t>Інші зобов'язання**</t>
  </si>
  <si>
    <t>Внутрішній кредит</t>
  </si>
  <si>
    <t>Зміна обсягів внутрішнього кредиту, млрд грн</t>
  </si>
  <si>
    <t>Changes in domestic credit, UAH bn</t>
  </si>
  <si>
    <t>** -  вкладення в інші цінні папери (крім ЦОДУ).</t>
  </si>
  <si>
    <t>Зовнішні активи НБУ (чисті)</t>
  </si>
  <si>
    <t>Вимоги банків до нерезидентів</t>
  </si>
  <si>
    <t>NBU foreign assets (net)</t>
  </si>
  <si>
    <t>Banks claims on non-residents</t>
  </si>
  <si>
    <t xml:space="preserve">* Додатне значення означає зниження зобов'язань. </t>
  </si>
  <si>
    <t>*A positive value means a reduction in liabilities</t>
  </si>
  <si>
    <t># - вкл. переоцінку вартості (зміни фінансових потоків за рахунок цін на фінансові активи та/або обмінних курсів) та інші зміни в обсязі активів (наприклад, унаслідок класифікації фінансових активів або втрати фінансових активів внаслідок надзвичайних подій).</t>
  </si>
  <si>
    <t># - incl. revaluation (changes in financial flows due to prices of financial assets and/or exchange rates) and other changes in the volume of assets (e.g., due to the classification of financial assets or loss of financial assets owing to catastrophic events).</t>
  </si>
  <si>
    <t>B.5.1</t>
  </si>
  <si>
    <t>B.5.2</t>
  </si>
  <si>
    <t>B.5.3</t>
  </si>
  <si>
    <t>B.5.4</t>
  </si>
  <si>
    <t>Вставка: Грошова маса: розмір має значення?</t>
  </si>
  <si>
    <t>В.5</t>
  </si>
  <si>
    <t>Box: Money supply: does size matter?​</t>
  </si>
  <si>
    <t>B.2</t>
  </si>
  <si>
    <t>Країна</t>
  </si>
  <si>
    <t>Років з початку ІТ</t>
  </si>
  <si>
    <t>Всі країни</t>
  </si>
  <si>
    <t>Розвинені економіки</t>
  </si>
  <si>
    <t>Країни, ринки яких розвиваются</t>
  </si>
  <si>
    <t>Country</t>
  </si>
  <si>
    <t>Years since IT start</t>
  </si>
  <si>
    <t>All countries</t>
  </si>
  <si>
    <t>Advanced Economies</t>
  </si>
  <si>
    <t>Emerging Market Economies</t>
  </si>
  <si>
    <t>Нова Зеландія</t>
  </si>
  <si>
    <t>New Zealand</t>
  </si>
  <si>
    <t>Канада</t>
  </si>
  <si>
    <t>Canada</t>
  </si>
  <si>
    <t>Японія</t>
  </si>
  <si>
    <t>Japan</t>
  </si>
  <si>
    <t>Швеція</t>
  </si>
  <si>
    <t>Sweden</t>
  </si>
  <si>
    <t>Великобританія</t>
  </si>
  <si>
    <t>United Kingdom</t>
  </si>
  <si>
    <t>Норвегія</t>
  </si>
  <si>
    <t>Norway</t>
  </si>
  <si>
    <t>Австралія</t>
  </si>
  <si>
    <t>Australia</t>
  </si>
  <si>
    <t>Ісландія</t>
  </si>
  <si>
    <t>Iceland</t>
  </si>
  <si>
    <t>Ізраїль</t>
  </si>
  <si>
    <t>Israel</t>
  </si>
  <si>
    <t>Корея</t>
  </si>
  <si>
    <t>Korea, Rep.</t>
  </si>
  <si>
    <t>Тайланд</t>
  </si>
  <si>
    <t>Thailand</t>
  </si>
  <si>
    <t>Перу</t>
  </si>
  <si>
    <t>Peru</t>
  </si>
  <si>
    <t>Албанія</t>
  </si>
  <si>
    <t>Albania</t>
  </si>
  <si>
    <t>Коста Ріка</t>
  </si>
  <si>
    <t>Costa Rica</t>
  </si>
  <si>
    <t>Вірменія</t>
  </si>
  <si>
    <t>Armenia</t>
  </si>
  <si>
    <t>Російська Федерація</t>
  </si>
  <si>
    <t>Russian Federation</t>
  </si>
  <si>
    <t>Домініканська Республіка</t>
  </si>
  <si>
    <t>Dominican Republic</t>
  </si>
  <si>
    <t>Парагвай</t>
  </si>
  <si>
    <t>Paraguay</t>
  </si>
  <si>
    <t>Гватемала</t>
  </si>
  <si>
    <t>Guatemala</t>
  </si>
  <si>
    <t>Сербія</t>
  </si>
  <si>
    <t>Serbia</t>
  </si>
  <si>
    <t>Південна Африка</t>
  </si>
  <si>
    <t>Колумбія</t>
  </si>
  <si>
    <t>Colombia</t>
  </si>
  <si>
    <t>Ямайка</t>
  </si>
  <si>
    <t>Jamaica</t>
  </si>
  <si>
    <t>Уганда</t>
  </si>
  <si>
    <t>Uganda</t>
  </si>
  <si>
    <t>Уругвай</t>
  </si>
  <si>
    <t>Uruguay</t>
  </si>
  <si>
    <t>Гана</t>
  </si>
  <si>
    <t>Ghana</t>
  </si>
  <si>
    <t>Середнє відхилення вгору</t>
  </si>
  <si>
    <t>Середнє відхилення вниз</t>
  </si>
  <si>
    <t>Середня нижня межа цілі</t>
  </si>
  <si>
    <t>Середня верхня межа цілі</t>
  </si>
  <si>
    <t>Average magnitude above</t>
  </si>
  <si>
    <t>Average magnitude below</t>
  </si>
  <si>
    <t>Average bottom limit</t>
  </si>
  <si>
    <t>Average upper limit</t>
  </si>
  <si>
    <t>Ціль 
більше 5</t>
  </si>
  <si>
    <t>Target above 5</t>
  </si>
  <si>
    <t>Ціль від
4 до 5</t>
  </si>
  <si>
    <t>Target from
4 to 5</t>
  </si>
  <si>
    <t>Ціль від
3 до 4</t>
  </si>
  <si>
    <t>Target from
3 to 4</t>
  </si>
  <si>
    <t>Ціль від
2 до 3</t>
  </si>
  <si>
    <t>Target from
2 to 3</t>
  </si>
  <si>
    <t>Ціль 2
та нижче</t>
  </si>
  <si>
    <t>Target 2 and lower</t>
  </si>
  <si>
    <t>Вище верхньої межі</t>
  </si>
  <si>
    <t>Вище цілі, нижче верхньої межі</t>
  </si>
  <si>
    <t>Нижче нижньої межі</t>
  </si>
  <si>
    <t>Нижче цілі, вище нижньої межі</t>
  </si>
  <si>
    <t>Кварталів неперервно вище цілі (п.ш.)</t>
  </si>
  <si>
    <t>Кварталів неперервно нижче цілі (п.ш.)</t>
  </si>
  <si>
    <t>Above upper limit</t>
  </si>
  <si>
    <t>Above target, below upper limit</t>
  </si>
  <si>
    <t>Below bottom limit</t>
  </si>
  <si>
    <t>Below target, above bottom limit</t>
  </si>
  <si>
    <t>Зв’язок між середньою інфляційною ціллю та тривалістю політики інфляційного таргетування серед країн світу</t>
  </si>
  <si>
    <t>Average inflation target</t>
  </si>
  <si>
    <t>Середня інфляційна ціль</t>
  </si>
  <si>
    <t>лінійний тренд</t>
  </si>
  <si>
    <t>linear trend</t>
  </si>
  <si>
    <t>Джерело: Розрахунки НБУ на основі даних ДССУ, МВФ та веб-сторінок центральних банків світу.</t>
  </si>
  <si>
    <t>Source: NBU staff estimates based on data from the SSSU, the IMF and the web pages of the world's central banks.</t>
  </si>
  <si>
    <t>Середня амплітуда відхилення вище та нижче цілі в Україні та серед груп країн з різним рівнем інфляційної цілі</t>
  </si>
  <si>
    <t>Average magnitude of deviations from the target center across groups of countries with different levels of inflation target</t>
  </si>
  <si>
    <t>Нижче цілі</t>
  </si>
  <si>
    <t>Вище цілі</t>
  </si>
  <si>
    <t>Above target</t>
  </si>
  <si>
    <t>Below target</t>
  </si>
  <si>
    <t>Середня частота (в.п., ліва шкала) та середня  тривалість (кварталів, права шкала) відхилення інфляції від цілі та цільового діапазону серед груп країн з різним рівнем інфляційної цілі</t>
  </si>
  <si>
    <t>* На основі місячних даних по інфляції та за припущення, що річна інфляційна ціль є незмінною протягом року, окрім України та Чехії, які за деякі роки публічно оголошували про плавне зниження інфляційної цілі протягом року.</t>
  </si>
  <si>
    <t>Вставка: Досягнення інфляційних цілей центральними банками країн світу</t>
  </si>
  <si>
    <t>Box: Achieving inflation targets by central banks around the world</t>
  </si>
  <si>
    <t>В.2.4</t>
  </si>
  <si>
    <t>B.2.3</t>
  </si>
  <si>
    <t>B.2.2</t>
  </si>
  <si>
    <t>B.2.1</t>
  </si>
  <si>
    <t>Індекс споживчих цін</t>
  </si>
  <si>
    <t>Consumer price index</t>
  </si>
  <si>
    <t>1 стандартне відхилення (до ІТ)</t>
  </si>
  <si>
    <t>1 стандартне відхилення (після ІТ)</t>
  </si>
  <si>
    <t>2 стандартних відхилення (до ІТ)</t>
  </si>
  <si>
    <t>2 стандартних відхилення (після ІТ)</t>
  </si>
  <si>
    <t xml:space="preserve">2 standard deviations (before IT) </t>
  </si>
  <si>
    <t xml:space="preserve">2 standard deviations (after IT) </t>
  </si>
  <si>
    <t xml:space="preserve">1 standard deviation (before IT) </t>
  </si>
  <si>
    <t>1 standard deviation (after IT)</t>
  </si>
  <si>
    <t>Середнє = 9.1</t>
  </si>
  <si>
    <t>Середнє = 9.0</t>
  </si>
  <si>
    <t>Average = 9.1</t>
  </si>
  <si>
    <t>Average = 9.0</t>
  </si>
  <si>
    <t>Початок діїї режиму ІТ</t>
  </si>
  <si>
    <t>IT regime in action</t>
  </si>
  <si>
    <t>* σ – стандартне відхилення. При нормальному розподілі 68% і 95% значень знаходяться відповідно в межах одного (області забарвлені у темні відтінки) та двох (області забарвлені у світлі відтінки) стандартних відхилень від середнього значення.</t>
  </si>
  <si>
    <t>Джерело: ДССУ, розрахунки НБУ</t>
  </si>
  <si>
    <t>* σ - standard deviation. With a normal distribution, 68% and 95% of the values are within one (areas colored in dark shades) and two (areas painted in light shades), respectively, standard deviations from the mean value.</t>
  </si>
  <si>
    <t xml:space="preserve">Real GDP growth in  selected countries, % yoy </t>
  </si>
  <si>
    <t>High-contact sectors include retail and wholesale trade, transportation, arts and entertainment, sports and accommodation and food services.</t>
  </si>
  <si>
    <t>Source: official web-pages of central banks, Philadelphia Fed.</t>
  </si>
  <si>
    <t>* Turkey - RHS.</t>
  </si>
  <si>
    <t>Relationship between the average inflation target and the age of the IT framework across countries</t>
  </si>
  <si>
    <t>Source: NBU staff estimates based on data from the SSSU, the IMF and  web pages of world's central banks.</t>
  </si>
  <si>
    <t>* Based on monthly inflation data and the assumption that the annual inflation target is unchanged during the year, except for Ukraine and the Czech Republic, which for some years have publicly announced a gradual decline in the inflation target over the course of the year.</t>
  </si>
  <si>
    <t>Source: NBU staff estimates based on data from the SSSU, the IMF and  web pages of  world's central banks.</t>
  </si>
  <si>
    <t>Household final consumption  by purpose, % yoy and change in its share in 2020 compared to 2019</t>
  </si>
  <si>
    <t>КСВ СЗДУ за функціями, % до загального підсумку</t>
  </si>
  <si>
    <t xml:space="preserve">General government final consumption expenditure by purpose, % of total </t>
  </si>
  <si>
    <t xml:space="preserve">A level above 50 indicates  expansion or growth, a reading below 50 signals a contraction. </t>
  </si>
  <si>
    <t>Labor supply and demand indicators (4-week moving average)</t>
  </si>
  <si>
    <t>Expectations regarding the change in the number of workers  in the next 12 month, by sector (balance of responses), pp</t>
  </si>
  <si>
    <t>Source:  NBU's business outlook survey.</t>
  </si>
  <si>
    <t>Employee salaries and pensions, % yoy</t>
  </si>
  <si>
    <t>Dividend payments</t>
  </si>
  <si>
    <t xml:space="preserve">NFC demand deposits  </t>
  </si>
  <si>
    <t xml:space="preserve">NFC term deposits </t>
  </si>
  <si>
    <t>NFCs up to 1 year</t>
  </si>
  <si>
    <t>NFCs over 1 year</t>
  </si>
  <si>
    <t>HHs up to 1 year</t>
  </si>
  <si>
    <t>HHs over 1 year</t>
  </si>
  <si>
    <t>Public and publicly guaranteed debt, % of GDP (RHS)</t>
  </si>
  <si>
    <t>Interest rate on SDRs,  %</t>
  </si>
  <si>
    <t>Quarters continuously below target (RHS)</t>
  </si>
  <si>
    <t>Quarters continuously above target (RHS)</t>
  </si>
  <si>
    <t>Source: IMF.</t>
  </si>
  <si>
    <t>Джерело: МВФ.</t>
  </si>
  <si>
    <t>Інфляція та її волатильність, % р/р</t>
  </si>
  <si>
    <t>Inflation and its volatility, % yoy</t>
  </si>
  <si>
    <t>В.3</t>
  </si>
  <si>
    <t>B.3.2</t>
  </si>
  <si>
    <t>B.3.1</t>
  </si>
  <si>
    <t>B.4.1</t>
  </si>
  <si>
    <t>B.4.2</t>
  </si>
  <si>
    <t>Імпортна ціна України, дол./тис. м3 (п.ш.)</t>
  </si>
  <si>
    <t>Імпортна ціна в Європі (TTF Netherlands), дол./тис. м3 (п.ш.)</t>
  </si>
  <si>
    <t>В.4</t>
  </si>
  <si>
    <t>Box. Assessment of the impact of trade in medical products on the dynamics of Ukrainian foreign trade in 2020</t>
  </si>
  <si>
    <t>03.21*</t>
  </si>
  <si>
    <t>* Березень 2021 року - оцінка.</t>
  </si>
  <si>
    <t>* Загальне сальдо (% ВВП) – сальдо зведеного бюджету з урахуванням позичок, наданих Пенсійному фонду з ЄКР. І кв. 2021 - оцінка.</t>
  </si>
  <si>
    <t>* Overall balance (% of GDP) is the consolidated budget balance, taking into account loans to the Pension Fund from the STA. Q1 2021 - estimates.</t>
  </si>
  <si>
    <t>* 03.2021 - estimates.</t>
  </si>
  <si>
    <t xml:space="preserve">**GDP for 2021 - NBU estimates. </t>
  </si>
  <si>
    <t xml:space="preserve">Порівняння прогнозів інфляції на 2020 рік, що були зроблені на початку 2020 року, річна зміна на кінець року, % </t>
  </si>
  <si>
    <t>Comparison of the CPI forecasts at the beginning of the 2020, %</t>
  </si>
  <si>
    <t xml:space="preserve">Історія прогнозів: ключова ставка (2017–2020 рр.), на кінець року, %. </t>
  </si>
  <si>
    <t xml:space="preserve">Forecast history:key interest rate (2017-2020),  eoy, % </t>
  </si>
  <si>
    <t>Рейтинг прогнозів: ключова ставка на кінець року (2017–2020 рр.), %</t>
  </si>
  <si>
    <t>Історія прогнозів: сальдо поточного рахунку (2017-2020 роки), % ВВП</t>
  </si>
  <si>
    <t>Forecast history: Current account balance (2017-2020), % GDP</t>
  </si>
  <si>
    <t>Історія прогнозів: реальний ВВП(2017–2020 рр.), % р/р</t>
  </si>
  <si>
    <t xml:space="preserve">Forecast history: GDP (2017-2020), % </t>
  </si>
  <si>
    <t>Рейтинг прогнозів: ІСЦ (2017-2020 рр), річна зміна на кінець року, %</t>
  </si>
  <si>
    <t xml:space="preserve">Forecast rating: CPI (2017-2020),  eoy, % </t>
  </si>
  <si>
    <t xml:space="preserve">Історія прогнозів: ІСЦ (2017-2020 рр), річна зміна на кінець року, % </t>
  </si>
  <si>
    <t xml:space="preserve">Forecast history: CPI (2017-2020),  eoy, % </t>
  </si>
  <si>
    <t>Новий розподіл</t>
  </si>
  <si>
    <t>New allocation</t>
  </si>
  <si>
    <t>Усього з урахуванням нового розподілу</t>
  </si>
  <si>
    <t>Total, incl. new allocation</t>
  </si>
  <si>
    <t>Потоки капіталу приватного сектору</t>
  </si>
  <si>
    <t>Private sector capital flows</t>
  </si>
  <si>
    <t>Торгові кредити та позики, пасиви, млрд дол.</t>
  </si>
  <si>
    <t>ПІІ без реінвестованих доходів та портфельні інвестиції, пасиви, млрд дол.</t>
  </si>
  <si>
    <t>Trade credits and loans, liabilities, USD bn</t>
  </si>
  <si>
    <t>FDI w/o reinvested earnings and portfolio investment, liabilities, USD bn</t>
  </si>
  <si>
    <t>Consolidated budget capital expenses, % yoy*</t>
  </si>
  <si>
    <t>Машинобудування, % р/р (сер. за кв.)*</t>
  </si>
  <si>
    <t>Machine-building, % yoy (quarterly average)*</t>
  </si>
  <si>
    <t>Investment import, % yoy*</t>
  </si>
  <si>
    <t>Джерело: ДССУ, ДКСУ, НБУ, Укравтопром.</t>
  </si>
  <si>
    <t>Source: SSSU, Treasury, NBU, Ukravtoprom.</t>
  </si>
  <si>
    <t xml:space="preserve">Global equity benchmarks, 01 Jan 2019=100, and 10-year US Treasury bond yield, %
</t>
  </si>
  <si>
    <t xml:space="preserve">Світові фондові індекси, 01.01.2019=100, і дохідність 10-річних казначейських облігацій США, % </t>
  </si>
  <si>
    <t>Джерело: Refinitiv Datastream, Investing, станом на 21.04.2021.</t>
  </si>
  <si>
    <t>Source: Refinitiv Datastream, Investing, as of 21.04.2021.</t>
  </si>
  <si>
    <t>Key policy rates in selected EM countries**, %</t>
  </si>
  <si>
    <t>** Станом на 21.04.2021.</t>
  </si>
  <si>
    <t>** As of April 21, 2021.</t>
  </si>
  <si>
    <t>Change in Brent oil price, yoy, and contributions of energy to annual change in the CPI of selected countries, pp</t>
  </si>
  <si>
    <t>Пн. Америка (схід) - Європа</t>
  </si>
  <si>
    <t>Європа - Пн. Америка (схід)</t>
  </si>
  <si>
    <t>Пн. Америка (захід) - Азія</t>
  </si>
  <si>
    <t>Азія - Пн. Америка (захід)</t>
  </si>
  <si>
    <t>Індекс витрат на морські контейнерні перевезення, зміна з початку року, % (станом на 21.04.2021)</t>
  </si>
  <si>
    <t>Index of shipping costs, since the beginning of the year, % (as of 21.04.2021)</t>
  </si>
  <si>
    <t>Breakdown of nominal disposable income by selected categories, pp</t>
  </si>
  <si>
    <t>Labor force</t>
  </si>
  <si>
    <t>Changes in labor force, employed persons, and hours worked in 2020Q4, % yoy</t>
  </si>
  <si>
    <t>12-month ahead inflation expectations of financial analysts and professional forecasters, %</t>
  </si>
  <si>
    <t>Hours worked</t>
  </si>
  <si>
    <t>Labor market</t>
  </si>
  <si>
    <t>Номінальна зарплата*</t>
  </si>
  <si>
    <t>Реальна зарплата*</t>
  </si>
  <si>
    <t>Real wages*</t>
  </si>
  <si>
    <t>Nominal wages*</t>
  </si>
  <si>
    <t>* Зарплати на 02.2021</t>
  </si>
  <si>
    <t>* Wages as of 02.2021</t>
  </si>
  <si>
    <t>2020 НБУ (п.ш.)</t>
  </si>
  <si>
    <t>2020 FE  (п.ш.)</t>
  </si>
  <si>
    <t>2020 FE (RHS)</t>
  </si>
  <si>
    <t>2020 FЕ (п.ш.)</t>
  </si>
  <si>
    <t>2020 FE (RhS)</t>
  </si>
  <si>
    <t>2020 NBU (RhS)</t>
  </si>
  <si>
    <t>* Останні дані – за 21.04.2021.</t>
  </si>
  <si>
    <t>* As of 21.04.2021.</t>
  </si>
  <si>
    <t>* Останні дані – за 21.04.2021.</t>
  </si>
  <si>
    <t>Індекси РЕОК і НЕОК та офіційний обмінний курс гривні</t>
  </si>
  <si>
    <t>Official exchange rate, hryvnia REER and NEER indices</t>
  </si>
  <si>
    <t>РЕОК, 12.2018 = 1</t>
  </si>
  <si>
    <t>REER, 12.2018 = 1</t>
  </si>
  <si>
    <t>НЕОК, 12.2018 = 1</t>
  </si>
  <si>
    <t>NEER, 12.2018 = 1</t>
  </si>
  <si>
    <t>HH demand deposits</t>
  </si>
  <si>
    <t>HH term deposits</t>
  </si>
  <si>
    <t xml:space="preserve">Hryvnia transferable deposits </t>
  </si>
  <si>
    <t>Чисті вимоги до ЦОДУ*</t>
  </si>
  <si>
    <t xml:space="preserve">Net claims on the central government </t>
  </si>
  <si>
    <t xml:space="preserve">Loans granted (excl. central government) UAH </t>
  </si>
  <si>
    <t xml:space="preserve">Loans granted (excl. central government) FX </t>
  </si>
  <si>
    <t>Other claims*</t>
  </si>
  <si>
    <t>* - investments in other securities (excl. central government)</t>
  </si>
  <si>
    <t xml:space="preserve">*- центральні органи державного управління; </t>
  </si>
  <si>
    <t>Зобов'язання банків перед нерезидентами*</t>
  </si>
  <si>
    <t>Переоцінка#</t>
  </si>
  <si>
    <t>Banks liabilities to non-residents*</t>
  </si>
  <si>
    <t>Revaluation#</t>
  </si>
  <si>
    <t>Цiни зростуть вiд 0.1% до 5.0%</t>
  </si>
  <si>
    <t>Цiни зростуть вiд 5.1% до 10.0%</t>
  </si>
  <si>
    <t>Цiни зростуть вiд 10.1% i вище</t>
  </si>
  <si>
    <t>З них вiд 15.1% i вище</t>
  </si>
  <si>
    <t>зміна, % (п.ш.)</t>
  </si>
  <si>
    <t>change, % (RHS)</t>
  </si>
  <si>
    <t>Зміна зовнішніх активів банківської системи, млрд грн</t>
  </si>
  <si>
    <t>Changes in net foreign assets of the banking system, UAH bn</t>
  </si>
  <si>
    <t>I-ІІІ.20 до перегляду</t>
  </si>
  <si>
    <t>I-ІІІ.20 before revising</t>
  </si>
  <si>
    <t>Абсолютна річна зміна імпорту енергоносіїв, млрд дол.</t>
  </si>
  <si>
    <t>Absolute annual change in energy imports, USD bn</t>
  </si>
  <si>
    <t>Номінальна пенсія**</t>
  </si>
  <si>
    <t>Реальна пенсія**</t>
  </si>
  <si>
    <t>Nominal pensions**</t>
  </si>
  <si>
    <t>Real pensions**</t>
  </si>
  <si>
    <t>** Pensions at the beginning of the quarter. The real pensions at the beginning of April 2021 are calculated with inflation for March 2021.</t>
  </si>
  <si>
    <t>** Пенсії – на початок кварталу. Для розрахунку реальної пенсії станом на початок квітня 2021 року використано споживчу інфляцію за березень 2021 року.</t>
  </si>
  <si>
    <t>Average frequency (pp, LHS) and average duration (quarters, RHS) of inflation deviations from the target and target range across groups of countries with different levels of inflation target</t>
  </si>
  <si>
    <t>confidence interv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2">
    <numFmt numFmtId="41" formatCode="_-* #,##0_-;\-* #,##0_-;_-* &quot;-&quot;_-;_-@_-"/>
    <numFmt numFmtId="43" formatCode="_-* #,##0.00_-;\-* #,##0.00_-;_-* &quot;-&quot;??_-;_-@_-"/>
    <numFmt numFmtId="164" formatCode="_-* #,##0\ _₴_-;\-* #,##0\ _₴_-;_-* &quot;-&quot;\ _₴_-;_-@_-"/>
    <numFmt numFmtId="165" formatCode="_-* #,##0.00\ _₴_-;\-* #,##0.00\ _₴_-;_-* &quot;-&quot;??\ _₴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0;0"/>
    <numFmt numFmtId="252" formatCode="0.00;0.00"/>
    <numFmt numFmtId="253" formatCode="0.0;0.0"/>
  </numFmts>
  <fonts count="436">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3"/>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sz val="7.5"/>
      <color rgb="FF000000"/>
      <name val="Arial"/>
      <family val="2"/>
    </font>
    <font>
      <sz val="8"/>
      <name val="Arial"/>
      <family val="2"/>
      <charset val="204"/>
    </font>
    <font>
      <sz val="10"/>
      <name val="Arial"/>
      <family val="2"/>
      <charset val="204"/>
      <scheme val="major"/>
    </font>
    <font>
      <sz val="10"/>
      <color indexed="8"/>
      <name val="MS Sans Serif"/>
      <family val="2"/>
      <charset val="204"/>
    </font>
    <font>
      <sz val="10"/>
      <name val="Arial"/>
      <family val="2"/>
      <scheme val="minor"/>
    </font>
    <font>
      <u/>
      <sz val="10"/>
      <color theme="10"/>
      <name val="Arial"/>
      <family val="2"/>
      <charset val="204"/>
      <scheme val="minor"/>
    </font>
    <font>
      <u/>
      <sz val="10"/>
      <color theme="10"/>
      <name val="Arial"/>
      <family val="2"/>
      <charset val="204"/>
      <scheme val="major"/>
    </font>
    <font>
      <sz val="10"/>
      <color theme="1"/>
      <name val="Arial"/>
      <family val="2"/>
      <charset val="204"/>
      <scheme val="major"/>
    </font>
    <font>
      <sz val="10"/>
      <color theme="0"/>
      <name val="Arial"/>
      <family val="2"/>
      <charset val="204"/>
      <scheme val="major"/>
    </font>
    <font>
      <b/>
      <sz val="10"/>
      <color rgb="FF000000"/>
      <name val="Arial"/>
      <family val="2"/>
      <charset val="204"/>
    </font>
    <font>
      <b/>
      <sz val="10"/>
      <color theme="8"/>
      <name val="Arial"/>
      <family val="2"/>
      <charset val="204"/>
    </font>
    <font>
      <sz val="10"/>
      <color theme="8"/>
      <name val="Arial"/>
      <family val="2"/>
      <charset val="204"/>
    </font>
    <font>
      <sz val="11"/>
      <name val="Arial"/>
      <family val="2"/>
      <scheme val="minor"/>
    </font>
    <font>
      <b/>
      <sz val="11"/>
      <color theme="1"/>
      <name val="Arial"/>
      <family val="2"/>
      <charset val="204"/>
    </font>
    <font>
      <b/>
      <sz val="11"/>
      <color theme="8"/>
      <name val="Arial"/>
      <family val="2"/>
      <charset val="204"/>
    </font>
    <font>
      <b/>
      <sz val="12"/>
      <color rgb="FF000000"/>
      <name val="Arial"/>
      <family val="2"/>
      <charset val="204"/>
    </font>
    <font>
      <sz val="10"/>
      <name val="Calibri"/>
      <family val="2"/>
      <charset val="204"/>
    </font>
    <font>
      <sz val="14"/>
      <name val="Times New Roman"/>
      <family val="1"/>
      <charset val="204"/>
    </font>
    <font>
      <sz val="10"/>
      <color rgb="FF7D0532"/>
      <name val="Arial Cyr"/>
      <charset val="204"/>
    </font>
    <font>
      <u/>
      <sz val="10"/>
      <name val="Arial"/>
      <family val="2"/>
    </font>
    <font>
      <sz val="10"/>
      <color theme="1"/>
      <name val="Arial"/>
      <family val="2"/>
      <scheme val="minor"/>
    </font>
    <font>
      <sz val="11"/>
      <color rgb="FF000000"/>
      <name val="Arial"/>
      <family val="2"/>
      <charset val="204"/>
      <scheme val="minor"/>
    </font>
    <font>
      <sz val="7"/>
      <color rgb="FF595959"/>
      <name val="Arial"/>
      <family val="2"/>
    </font>
    <font>
      <sz val="7"/>
      <color rgb="FF595959"/>
      <name val="Calibri"/>
      <family val="2"/>
    </font>
    <font>
      <b/>
      <sz val="7.5"/>
      <color rgb="FF3C3C3C"/>
      <name val="Arial"/>
      <family val="2"/>
    </font>
    <font>
      <b/>
      <sz val="7.5"/>
      <color rgb="FF677176"/>
      <name val="Arial"/>
      <family val="2"/>
    </font>
    <font>
      <sz val="8"/>
      <color theme="0"/>
      <name val="Arial"/>
      <family val="2"/>
      <charset val="204"/>
    </font>
  </fonts>
  <fills count="7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1B7C0"/>
        <bgColor indexed="64"/>
      </patternFill>
    </fill>
  </fills>
  <borders count="67">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top style="medium">
        <color rgb="FFDC4B64"/>
      </top>
      <bottom style="medium">
        <color rgb="FFDC4B64"/>
      </bottom>
      <diagonal/>
    </border>
    <border>
      <left/>
      <right/>
      <top/>
      <bottom style="medium">
        <color rgb="FFDC4B64"/>
      </bottom>
      <diagonal/>
    </border>
    <border>
      <left style="thin">
        <color auto="1"/>
      </left>
      <right/>
      <top style="thin">
        <color auto="1"/>
      </top>
      <bottom style="medium">
        <color rgb="FFDC4B64"/>
      </bottom>
      <diagonal/>
    </border>
    <border>
      <left/>
      <right/>
      <top style="thin">
        <color auto="1"/>
      </top>
      <bottom style="medium">
        <color rgb="FFDC4B64"/>
      </bottom>
      <diagonal/>
    </border>
    <border>
      <left style="thin">
        <color auto="1"/>
      </left>
      <right/>
      <top/>
      <bottom/>
      <diagonal/>
    </border>
    <border>
      <left/>
      <right style="thin">
        <color auto="1"/>
      </right>
      <top/>
      <bottom style="medium">
        <color rgb="FFDC4B64"/>
      </bottom>
      <diagonal/>
    </border>
    <border>
      <left/>
      <right style="thin">
        <color auto="1"/>
      </right>
      <top/>
      <bottom/>
      <diagonal/>
    </border>
    <border>
      <left style="thin">
        <color auto="1"/>
      </left>
      <right/>
      <top style="medium">
        <color rgb="FFDC4B64"/>
      </top>
      <bottom style="medium">
        <color rgb="FFDC4B64"/>
      </bottom>
      <diagonal/>
    </border>
    <border>
      <left/>
      <right style="thin">
        <color auto="1"/>
      </right>
      <top style="medium">
        <color rgb="FFDC4B64"/>
      </top>
      <bottom style="medium">
        <color rgb="FFDC4B64"/>
      </bottom>
      <diagonal/>
    </border>
    <border>
      <left style="thin">
        <color auto="1"/>
      </left>
      <right/>
      <top/>
      <bottom style="medium">
        <color rgb="FFDC4B64"/>
      </bottom>
      <diagonal/>
    </border>
    <border>
      <left style="thin">
        <color auto="1"/>
      </left>
      <right/>
      <top/>
      <bottom style="thin">
        <color auto="1"/>
      </bottom>
      <diagonal/>
    </border>
    <border>
      <left/>
      <right style="thin">
        <color auto="1"/>
      </right>
      <top/>
      <bottom style="thin">
        <color auto="1"/>
      </bottom>
      <diagonal/>
    </border>
  </borders>
  <cellStyleXfs count="20289">
    <xf numFmtId="0" fontId="0" fillId="0" borderId="0"/>
    <xf numFmtId="0" fontId="81" fillId="0" borderId="0"/>
    <xf numFmtId="0" fontId="80" fillId="0" borderId="0"/>
    <xf numFmtId="0" fontId="79" fillId="0" borderId="0"/>
    <xf numFmtId="0" fontId="78" fillId="0" borderId="0"/>
    <xf numFmtId="0" fontId="88" fillId="0" borderId="0" applyNumberFormat="0" applyFill="0" applyBorder="0" applyAlignment="0" applyProtection="0"/>
    <xf numFmtId="0" fontId="79" fillId="0" borderId="0"/>
    <xf numFmtId="0" fontId="77" fillId="0" borderId="0"/>
    <xf numFmtId="0" fontId="76" fillId="0" borderId="0"/>
    <xf numFmtId="0" fontId="79" fillId="0" borderId="0"/>
    <xf numFmtId="0" fontId="75" fillId="0" borderId="0"/>
    <xf numFmtId="0" fontId="76" fillId="0" borderId="0"/>
    <xf numFmtId="0" fontId="80" fillId="0" borderId="0"/>
    <xf numFmtId="183" fontId="80" fillId="0" borderId="0" applyFont="0" applyFill="0" applyBorder="0" applyAlignment="0" applyProtection="0"/>
    <xf numFmtId="0" fontId="93" fillId="0" borderId="0"/>
    <xf numFmtId="0" fontId="80" fillId="0" borderId="0"/>
    <xf numFmtId="0" fontId="76" fillId="0" borderId="0"/>
    <xf numFmtId="183" fontId="94" fillId="0" borderId="0" applyFont="0" applyFill="0" applyBorder="0" applyAlignment="0" applyProtection="0"/>
    <xf numFmtId="0" fontId="76" fillId="0" borderId="0"/>
    <xf numFmtId="0" fontId="80" fillId="0" borderId="0"/>
    <xf numFmtId="0" fontId="79" fillId="0" borderId="0"/>
    <xf numFmtId="0" fontId="79" fillId="0" borderId="0"/>
    <xf numFmtId="0" fontId="80" fillId="0" borderId="0"/>
    <xf numFmtId="0" fontId="74" fillId="0" borderId="0"/>
    <xf numFmtId="0" fontId="73" fillId="0" borderId="0"/>
    <xf numFmtId="0" fontId="72" fillId="0" borderId="0"/>
    <xf numFmtId="0" fontId="71" fillId="0" borderId="0"/>
    <xf numFmtId="0" fontId="71" fillId="0" borderId="0"/>
    <xf numFmtId="0" fontId="70" fillId="0" borderId="0"/>
    <xf numFmtId="0" fontId="70" fillId="0" borderId="0"/>
    <xf numFmtId="0" fontId="101" fillId="0" borderId="0"/>
    <xf numFmtId="0" fontId="69" fillId="0" borderId="0"/>
    <xf numFmtId="0" fontId="101" fillId="0" borderId="0"/>
    <xf numFmtId="0" fontId="103" fillId="0" borderId="0"/>
    <xf numFmtId="0" fontId="69" fillId="0" borderId="0"/>
    <xf numFmtId="0" fontId="80" fillId="0" borderId="0"/>
    <xf numFmtId="0" fontId="94" fillId="0" borderId="0"/>
    <xf numFmtId="0" fontId="68" fillId="0" borderId="0"/>
    <xf numFmtId="0" fontId="75" fillId="0" borderId="0"/>
    <xf numFmtId="0" fontId="113" fillId="0" borderId="0" applyNumberFormat="0" applyFill="0" applyBorder="0" applyAlignment="0" applyProtection="0"/>
    <xf numFmtId="0" fontId="67" fillId="0" borderId="0"/>
    <xf numFmtId="0" fontId="66" fillId="0" borderId="0"/>
    <xf numFmtId="0" fontId="66" fillId="0" borderId="0"/>
    <xf numFmtId="0" fontId="80" fillId="0" borderId="0"/>
    <xf numFmtId="0" fontId="79" fillId="0" borderId="0"/>
    <xf numFmtId="0" fontId="88" fillId="0" borderId="0" applyNumberFormat="0" applyFill="0" applyBorder="0" applyAlignment="0" applyProtection="0"/>
    <xf numFmtId="165" fontId="79" fillId="0" borderId="0" applyFont="0" applyFill="0" applyBorder="0" applyAlignment="0" applyProtection="0"/>
    <xf numFmtId="0" fontId="65" fillId="0" borderId="0"/>
    <xf numFmtId="0" fontId="64" fillId="0" borderId="0"/>
    <xf numFmtId="0" fontId="63" fillId="0" borderId="0"/>
    <xf numFmtId="49" fontId="119" fillId="0" borderId="0">
      <alignment horizontal="centerContinuous" vertical="top" wrapText="1"/>
    </xf>
    <xf numFmtId="0" fontId="120" fillId="3" borderId="0" applyNumberFormat="0" applyBorder="0" applyAlignment="0" applyProtection="0"/>
    <xf numFmtId="0" fontId="120" fillId="4" borderId="0" applyNumberFormat="0" applyBorder="0" applyAlignment="0" applyProtection="0"/>
    <xf numFmtId="0" fontId="120" fillId="5" borderId="0" applyNumberFormat="0" applyBorder="0" applyAlignment="0" applyProtection="0"/>
    <xf numFmtId="0" fontId="120" fillId="6"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120" fillId="9"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6" borderId="0" applyNumberFormat="0" applyBorder="0" applyAlignment="0" applyProtection="0"/>
    <xf numFmtId="0" fontId="120" fillId="9" borderId="0" applyNumberFormat="0" applyBorder="0" applyAlignment="0" applyProtection="0"/>
    <xf numFmtId="0" fontId="120" fillId="12"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0" fontId="121" fillId="10" borderId="0" applyNumberFormat="0" applyBorder="0" applyAlignment="0" applyProtection="0"/>
    <xf numFmtId="0" fontId="121" fillId="11"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16"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1" fillId="17" borderId="0" applyNumberFormat="0" applyBorder="0" applyAlignment="0" applyProtection="0"/>
    <xf numFmtId="0" fontId="121" fillId="18" borderId="0" applyNumberFormat="0" applyBorder="0" applyAlignment="0" applyProtection="0"/>
    <xf numFmtId="0" fontId="121" fillId="19"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20" borderId="0" applyNumberFormat="0" applyBorder="0" applyAlignment="0" applyProtection="0"/>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4" fillId="4" borderId="0" applyNumberFormat="0" applyBorder="0" applyAlignment="0" applyProtection="0"/>
    <xf numFmtId="0" fontId="125" fillId="21" borderId="4" applyNumberFormat="0" applyAlignment="0" applyProtection="0"/>
    <xf numFmtId="0" fontId="126" fillId="22" borderId="5" applyNumberFormat="0" applyAlignment="0" applyProtection="0"/>
    <xf numFmtId="38" fontId="118" fillId="0" borderId="0" applyFont="0" applyFill="0" applyBorder="0" applyAlignment="0" applyProtection="0"/>
    <xf numFmtId="175" fontId="80" fillId="0" borderId="0" applyFont="0" applyFill="0" applyBorder="0" applyAlignment="0" applyProtection="0"/>
    <xf numFmtId="187" fontId="118" fillId="0" borderId="0" applyFont="0" applyFill="0" applyBorder="0" applyAlignment="0" applyProtection="0"/>
    <xf numFmtId="189" fontId="127" fillId="0" borderId="0">
      <protection locked="0"/>
    </xf>
    <xf numFmtId="0" fontId="128" fillId="0" borderId="0" applyNumberFormat="0" applyFill="0" applyBorder="0" applyAlignment="0" applyProtection="0"/>
    <xf numFmtId="189" fontId="127" fillId="0" borderId="0">
      <protection locked="0"/>
    </xf>
    <xf numFmtId="189" fontId="133" fillId="0" borderId="0">
      <protection locked="0"/>
    </xf>
    <xf numFmtId="189" fontId="133" fillId="0" borderId="0">
      <protection locked="0"/>
    </xf>
    <xf numFmtId="0" fontId="85" fillId="0" borderId="0"/>
    <xf numFmtId="0" fontId="135" fillId="8" borderId="4" applyNumberFormat="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36" fillId="0" borderId="9" applyNumberFormat="0" applyFill="0" applyAlignment="0" applyProtection="0"/>
    <xf numFmtId="0" fontId="120" fillId="24" borderId="10" applyNumberFormat="0" applyFont="0" applyAlignment="0" applyProtection="0"/>
    <xf numFmtId="167" fontId="134" fillId="0" borderId="0" applyFont="0" applyFill="0" applyBorder="0" applyAlignment="0" applyProtection="0"/>
    <xf numFmtId="0" fontId="138" fillId="21" borderId="11" applyNumberFormat="0" applyAlignment="0" applyProtection="0"/>
    <xf numFmtId="0" fontId="79" fillId="25" borderId="0">
      <alignment horizontal="right" vertical="top"/>
    </xf>
    <xf numFmtId="0" fontId="79" fillId="25" borderId="0">
      <alignment horizontal="center" vertical="center"/>
    </xf>
    <xf numFmtId="0" fontId="79" fillId="25" borderId="0">
      <alignment horizontal="left" vertical="top"/>
    </xf>
    <xf numFmtId="0" fontId="79" fillId="25" borderId="0">
      <alignment horizontal="left" vertical="top"/>
    </xf>
    <xf numFmtId="0" fontId="79" fillId="25" borderId="0">
      <alignment horizontal="right" vertical="top"/>
    </xf>
    <xf numFmtId="0" fontId="79" fillId="25" borderId="0">
      <alignment horizontal="right" vertical="top"/>
    </xf>
    <xf numFmtId="0" fontId="139" fillId="0" borderId="0" applyNumberFormat="0" applyFill="0" applyBorder="0" applyAlignment="0" applyProtection="0"/>
    <xf numFmtId="189" fontId="127" fillId="0" borderId="12">
      <protection locked="0"/>
    </xf>
    <xf numFmtId="0" fontId="140" fillId="0" borderId="0" applyNumberForma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188" fontId="144" fillId="0" borderId="0" applyFont="0" applyFill="0" applyBorder="0" applyAlignment="0" applyProtection="0"/>
    <xf numFmtId="0" fontId="119" fillId="0" borderId="3">
      <alignment horizontal="centerContinuous" vertical="top" wrapText="1"/>
    </xf>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40" fontId="118" fillId="0" borderId="0" applyFont="0" applyFill="0" applyBorder="0" applyAlignment="0" applyProtection="0"/>
    <xf numFmtId="0" fontId="156" fillId="5" borderId="0" applyNumberFormat="0" applyBorder="0" applyAlignment="0" applyProtection="0"/>
    <xf numFmtId="49" fontId="119" fillId="0" borderId="1">
      <alignment horizontal="center" vertical="center" wrapText="1"/>
    </xf>
    <xf numFmtId="0" fontId="62" fillId="0" borderId="0"/>
    <xf numFmtId="0" fontId="62"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157" fillId="0" borderId="0"/>
    <xf numFmtId="9" fontId="157" fillId="0" borderId="0" applyFont="0" applyFill="0" applyBorder="0" applyAlignment="0" applyProtection="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0"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0" fontId="80" fillId="24" borderId="10" applyNumberFormat="0" applyFont="0" applyAlignment="0" applyProtection="0"/>
    <xf numFmtId="9" fontId="80" fillId="0" borderId="0" applyFont="0" applyFill="0" applyBorder="0" applyAlignment="0" applyProtection="0"/>
    <xf numFmtId="0" fontId="154" fillId="0" borderId="9" applyNumberFormat="0" applyFill="0" applyAlignment="0" applyProtection="0"/>
    <xf numFmtId="0" fontId="155" fillId="0" borderId="0" applyNumberFormat="0" applyFill="0" applyBorder="0" applyAlignment="0" applyProtection="0"/>
    <xf numFmtId="0" fontId="156" fillId="5" borderId="0" applyNumberFormat="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9" fillId="0" borderId="0"/>
    <xf numFmtId="0" fontId="79" fillId="0" borderId="0"/>
    <xf numFmtId="0" fontId="98" fillId="0" borderId="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94" fillId="4"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0" fontId="94" fillId="11" borderId="0" applyNumberFormat="0" applyBorder="0" applyAlignment="0" applyProtection="0"/>
    <xf numFmtId="0" fontId="94" fillId="7" borderId="0" applyNumberFormat="0" applyBorder="0" applyAlignment="0" applyProtection="0"/>
    <xf numFmtId="0" fontId="122" fillId="16" borderId="0" applyNumberFormat="0" applyBorder="0" applyAlignment="0" applyProtection="0"/>
    <xf numFmtId="0" fontId="122" fillId="10" borderId="0" applyNumberFormat="0" applyBorder="0" applyAlignment="0" applyProtection="0"/>
    <xf numFmtId="0" fontId="94" fillId="10"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122" fillId="13" borderId="0" applyNumberFormat="0" applyBorder="0" applyAlignment="0" applyProtection="0"/>
    <xf numFmtId="0" fontId="94" fillId="9" borderId="0" applyNumberFormat="0" applyBorder="0" applyAlignment="0" applyProtection="0"/>
    <xf numFmtId="0" fontId="94" fillId="5"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94" fillId="12" borderId="0" applyNumberFormat="0" applyBorder="0" applyAlignment="0" applyProtection="0"/>
    <xf numFmtId="0" fontId="61" fillId="0" borderId="0"/>
    <xf numFmtId="0" fontId="80" fillId="0" borderId="0"/>
    <xf numFmtId="0" fontId="60" fillId="0" borderId="0"/>
    <xf numFmtId="0" fontId="92" fillId="0" borderId="0"/>
    <xf numFmtId="0" fontId="160" fillId="0" borderId="0"/>
    <xf numFmtId="0" fontId="60" fillId="0" borderId="0"/>
    <xf numFmtId="0" fontId="60" fillId="0" borderId="0"/>
    <xf numFmtId="0" fontId="79" fillId="0" borderId="0"/>
    <xf numFmtId="0" fontId="60" fillId="0" borderId="0"/>
    <xf numFmtId="0" fontId="59" fillId="0" borderId="0"/>
    <xf numFmtId="0" fontId="59" fillId="0" borderId="0"/>
    <xf numFmtId="0" fontId="80" fillId="0" borderId="0"/>
    <xf numFmtId="0" fontId="59" fillId="0" borderId="0"/>
    <xf numFmtId="0" fontId="75" fillId="0" borderId="0"/>
    <xf numFmtId="0" fontId="163" fillId="0" borderId="0"/>
    <xf numFmtId="0" fontId="59" fillId="0" borderId="0"/>
    <xf numFmtId="0" fontId="58" fillId="0" borderId="0"/>
    <xf numFmtId="0" fontId="57" fillId="0" borderId="0"/>
    <xf numFmtId="0" fontId="56" fillId="0" borderId="0"/>
    <xf numFmtId="0" fontId="55" fillId="0" borderId="0"/>
    <xf numFmtId="0" fontId="54" fillId="0" borderId="0"/>
    <xf numFmtId="0" fontId="53" fillId="0" borderId="0"/>
    <xf numFmtId="0" fontId="52" fillId="0" borderId="0"/>
    <xf numFmtId="0" fontId="51" fillId="0" borderId="0"/>
    <xf numFmtId="0" fontId="165" fillId="0" borderId="0"/>
    <xf numFmtId="0" fontId="50" fillId="0" borderId="0"/>
    <xf numFmtId="0" fontId="50" fillId="0" borderId="0"/>
    <xf numFmtId="0" fontId="51" fillId="0" borderId="0"/>
    <xf numFmtId="0" fontId="51" fillId="0" borderId="0"/>
    <xf numFmtId="0" fontId="51" fillId="0" borderId="0"/>
    <xf numFmtId="0" fontId="51" fillId="0" borderId="0"/>
    <xf numFmtId="0" fontId="49" fillId="0" borderId="0"/>
    <xf numFmtId="0" fontId="48" fillId="0" borderId="0"/>
    <xf numFmtId="0" fontId="48" fillId="0" borderId="0"/>
    <xf numFmtId="0" fontId="48" fillId="0" borderId="0"/>
    <xf numFmtId="0" fontId="47" fillId="0" borderId="0"/>
    <xf numFmtId="0" fontId="165" fillId="0" borderId="0"/>
    <xf numFmtId="0" fontId="46" fillId="0" borderId="0"/>
    <xf numFmtId="0" fontId="45" fillId="0" borderId="0"/>
    <xf numFmtId="0" fontId="45" fillId="0" borderId="0"/>
    <xf numFmtId="0" fontId="44" fillId="0" borderId="0"/>
    <xf numFmtId="0" fontId="43" fillId="0" borderId="0"/>
    <xf numFmtId="0" fontId="171" fillId="0" borderId="0"/>
    <xf numFmtId="0" fontId="42" fillId="0" borderId="0"/>
    <xf numFmtId="0" fontId="79" fillId="0" borderId="0"/>
    <xf numFmtId="165" fontId="79" fillId="0" borderId="0" applyFont="0" applyFill="0" applyBorder="0" applyAlignment="0" applyProtection="0"/>
    <xf numFmtId="0" fontId="41" fillId="0" borderId="0"/>
    <xf numFmtId="0" fontId="40" fillId="0" borderId="0"/>
    <xf numFmtId="0" fontId="39" fillId="0" borderId="0"/>
    <xf numFmtId="0" fontId="50" fillId="0" borderId="0"/>
    <xf numFmtId="0" fontId="38" fillId="0" borderId="0"/>
    <xf numFmtId="0" fontId="37" fillId="0" borderId="0"/>
    <xf numFmtId="0" fontId="36" fillId="0" borderId="0"/>
    <xf numFmtId="0" fontId="35" fillId="0" borderId="0"/>
    <xf numFmtId="0" fontId="35" fillId="0" borderId="0"/>
    <xf numFmtId="0" fontId="34" fillId="0" borderId="0"/>
    <xf numFmtId="0" fontId="33" fillId="0" borderId="0"/>
    <xf numFmtId="0" fontId="32" fillId="0" borderId="0"/>
    <xf numFmtId="0" fontId="157" fillId="0" borderId="0"/>
    <xf numFmtId="0" fontId="50" fillId="0" borderId="0"/>
    <xf numFmtId="0" fontId="31" fillId="0" borderId="0"/>
    <xf numFmtId="0" fontId="30" fillId="0" borderId="0"/>
    <xf numFmtId="0" fontId="30" fillId="0" borderId="0"/>
    <xf numFmtId="0" fontId="29" fillId="0" borderId="0"/>
    <xf numFmtId="0" fontId="29" fillId="0" borderId="0"/>
    <xf numFmtId="0" fontId="177" fillId="0" borderId="0"/>
    <xf numFmtId="0" fontId="179" fillId="0" borderId="14" applyNumberFormat="0" applyFill="0" applyAlignment="0" applyProtection="0"/>
    <xf numFmtId="0" fontId="180" fillId="0" borderId="15" applyNumberFormat="0" applyFill="0" applyAlignment="0" applyProtection="0"/>
    <xf numFmtId="0" fontId="181" fillId="0" borderId="16" applyNumberFormat="0" applyFill="0" applyAlignment="0" applyProtection="0"/>
    <xf numFmtId="0" fontId="181" fillId="0" borderId="0" applyNumberFormat="0" applyFill="0" applyBorder="0" applyAlignment="0" applyProtection="0"/>
    <xf numFmtId="0" fontId="182" fillId="26" borderId="0" applyNumberFormat="0" applyBorder="0" applyAlignment="0" applyProtection="0"/>
    <xf numFmtId="0" fontId="184" fillId="28" borderId="0" applyNumberFormat="0" applyBorder="0" applyAlignment="0" applyProtection="0"/>
    <xf numFmtId="0" fontId="122" fillId="15" borderId="0" applyNumberFormat="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194" fontId="197" fillId="0" borderId="0" applyFont="0" applyFill="0" applyBorder="0" applyAlignment="0" applyProtection="0"/>
    <xf numFmtId="0" fontId="294" fillId="5" borderId="0" applyNumberFormat="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195" fontId="197" fillId="0" borderId="0" applyFont="0" applyFill="0" applyBorder="0" applyAlignment="0" applyProtection="0"/>
    <xf numFmtId="201" fontId="94"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120" fillId="3" borderId="0" applyNumberFormat="0" applyBorder="0" applyAlignment="0" applyProtection="0"/>
    <xf numFmtId="201" fontId="94"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94"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94"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94"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94"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3" borderId="0" applyNumberFormat="0" applyBorder="0" applyAlignment="0" applyProtection="0"/>
    <xf numFmtId="201" fontId="94" fillId="4" borderId="0" applyNumberFormat="0" applyBorder="0" applyAlignment="0" applyProtection="0"/>
    <xf numFmtId="201" fontId="94" fillId="5" borderId="0" applyNumberFormat="0" applyBorder="0" applyAlignment="0" applyProtection="0"/>
    <xf numFmtId="201" fontId="94" fillId="6" borderId="0" applyNumberFormat="0" applyBorder="0" applyAlignment="0" applyProtection="0"/>
    <xf numFmtId="201" fontId="94" fillId="7" borderId="0" applyNumberFormat="0" applyBorder="0" applyAlignment="0" applyProtection="0"/>
    <xf numFmtId="201" fontId="94" fillId="8" borderId="0" applyNumberFormat="0" applyBorder="0" applyAlignment="0" applyProtection="0"/>
    <xf numFmtId="196" fontId="98" fillId="0" borderId="0" applyFont="0" applyFill="0" applyBorder="0" applyAlignment="0" applyProtection="0"/>
    <xf numFmtId="197" fontId="98" fillId="0" borderId="0" applyFont="0" applyFill="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94"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94"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94"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94" fillId="9" borderId="0" applyNumberFormat="0" applyBorder="0" applyAlignment="0" applyProtection="0"/>
    <xf numFmtId="201" fontId="94" fillId="10" borderId="0" applyNumberFormat="0" applyBorder="0" applyAlignment="0" applyProtection="0"/>
    <xf numFmtId="201" fontId="94" fillId="11" borderId="0" applyNumberFormat="0" applyBorder="0" applyAlignment="0" applyProtection="0"/>
    <xf numFmtId="201" fontId="94" fillId="6" borderId="0" applyNumberFormat="0" applyBorder="0" applyAlignment="0" applyProtection="0"/>
    <xf numFmtId="201" fontId="94" fillId="9" borderId="0" applyNumberFormat="0" applyBorder="0" applyAlignment="0" applyProtection="0"/>
    <xf numFmtId="201" fontId="94" fillId="12" borderId="0" applyNumberFormat="0" applyBorder="0" applyAlignment="0" applyProtection="0"/>
    <xf numFmtId="198" fontId="197" fillId="0" borderId="0" applyFont="0" applyFill="0" applyBorder="0" applyAlignment="0" applyProtection="0"/>
    <xf numFmtId="201" fontId="122"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2"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2"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2"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2"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2"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2" fillId="13" borderId="0" applyNumberFormat="0" applyBorder="0" applyAlignment="0" applyProtection="0"/>
    <xf numFmtId="201" fontId="122" fillId="10" borderId="0" applyNumberFormat="0" applyBorder="0" applyAlignment="0" applyProtection="0"/>
    <xf numFmtId="201" fontId="122" fillId="11"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22" fillId="16" borderId="0" applyNumberFormat="0" applyBorder="0" applyAlignment="0" applyProtection="0"/>
    <xf numFmtId="201" fontId="122"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2"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2"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2"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2"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2"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0" fontId="155" fillId="0" borderId="0" applyNumberFormat="0" applyFill="0" applyBorder="0" applyAlignment="0" applyProtection="0"/>
    <xf numFmtId="201" fontId="123" fillId="0" borderId="0" applyNumberFormat="0" applyFill="0" applyBorder="0" applyAlignment="0" applyProtection="0">
      <alignment vertical="top"/>
      <protection locked="0"/>
    </xf>
    <xf numFmtId="0" fontId="293" fillId="0" borderId="0" applyNumberFormat="0" applyFill="0" applyBorder="0" applyAlignment="0" applyProtection="0"/>
    <xf numFmtId="201" fontId="123" fillId="0" borderId="0" applyNumberFormat="0" applyFill="0" applyBorder="0" applyAlignment="0" applyProtection="0">
      <alignment vertical="top"/>
      <protection locked="0"/>
    </xf>
    <xf numFmtId="201" fontId="198" fillId="0" borderId="23">
      <protection hidden="1"/>
    </xf>
    <xf numFmtId="201" fontId="199" fillId="21" borderId="23" applyNumberFormat="0" applyFont="0" applyBorder="0" applyAlignment="0" applyProtection="0">
      <protection hidden="1"/>
    </xf>
    <xf numFmtId="201" fontId="200" fillId="0" borderId="23">
      <protection hidden="1"/>
    </xf>
    <xf numFmtId="201" fontId="152"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43"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201" fillId="0" borderId="24" applyNumberFormat="0" applyFont="0" applyFill="0" applyAlignment="0" applyProtection="0"/>
    <xf numFmtId="201" fontId="149"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1" fontId="202" fillId="57" borderId="25">
      <alignment horizontal="right" vertical="center"/>
    </xf>
    <xf numFmtId="201" fontId="203" fillId="57" borderId="25">
      <alignment horizontal="right" vertical="center"/>
    </xf>
    <xf numFmtId="201" fontId="98" fillId="57" borderId="26"/>
    <xf numFmtId="201" fontId="202" fillId="58" borderId="25">
      <alignment horizontal="center" vertical="center"/>
    </xf>
    <xf numFmtId="1" fontId="202" fillId="57" borderId="25">
      <alignment horizontal="right" vertical="center"/>
    </xf>
    <xf numFmtId="201" fontId="98" fillId="57" borderId="0"/>
    <xf numFmtId="201" fontId="98" fillId="57" borderId="0"/>
    <xf numFmtId="201" fontId="204" fillId="57" borderId="25">
      <alignment horizontal="left" vertical="center"/>
    </xf>
    <xf numFmtId="201" fontId="204" fillId="57" borderId="27">
      <alignment vertical="center"/>
    </xf>
    <xf numFmtId="201" fontId="205" fillId="57" borderId="28">
      <alignment vertical="center"/>
    </xf>
    <xf numFmtId="201" fontId="204" fillId="57" borderId="25"/>
    <xf numFmtId="201" fontId="203" fillId="57" borderId="25">
      <alignment horizontal="right" vertical="center"/>
    </xf>
    <xf numFmtId="201" fontId="206" fillId="59" borderId="25">
      <alignment horizontal="left" vertical="center"/>
    </xf>
    <xf numFmtId="201" fontId="206" fillId="59" borderId="25">
      <alignment horizontal="left" vertical="center"/>
    </xf>
    <xf numFmtId="201" fontId="80" fillId="57" borderId="25">
      <alignment horizontal="left" vertical="center"/>
    </xf>
    <xf numFmtId="201" fontId="207" fillId="57" borderId="26"/>
    <xf numFmtId="201" fontId="202" fillId="58" borderId="25">
      <alignment horizontal="left" vertical="center"/>
    </xf>
    <xf numFmtId="199" fontId="208" fillId="0" borderId="0"/>
    <xf numFmtId="199" fontId="208" fillId="0" borderId="0"/>
    <xf numFmtId="199" fontId="208" fillId="0" borderId="0"/>
    <xf numFmtId="199" fontId="208" fillId="0" borderId="0"/>
    <xf numFmtId="199" fontId="208" fillId="0" borderId="0"/>
    <xf numFmtId="199" fontId="208" fillId="0" borderId="0"/>
    <xf numFmtId="199" fontId="208" fillId="0" borderId="0"/>
    <xf numFmtId="199" fontId="208" fillId="0" borderId="0"/>
    <xf numFmtId="0" fontId="293" fillId="0" borderId="0" applyNumberFormat="0" applyFill="0" applyBorder="0" applyAlignment="0" applyProtection="0"/>
    <xf numFmtId="41" fontId="209" fillId="0" borderId="0" applyFont="0" applyFill="0" applyBorder="0" applyAlignment="0" applyProtection="0"/>
    <xf numFmtId="192" fontId="80" fillId="0" borderId="0" applyFont="0" applyFill="0" applyBorder="0" applyAlignment="0" applyProtection="0"/>
    <xf numFmtId="0" fontId="281" fillId="8" borderId="4" applyNumberFormat="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76" fontId="209" fillId="0" borderId="0" applyFont="0" applyFill="0" applyBorder="0" applyAlignment="0" applyProtection="0"/>
    <xf numFmtId="193" fontId="210" fillId="0" borderId="0">
      <alignment horizontal="right" vertical="top"/>
    </xf>
    <xf numFmtId="3" fontId="211" fillId="0" borderId="0" applyFont="0" applyFill="0" applyBorder="0" applyAlignment="0" applyProtection="0"/>
    <xf numFmtId="201" fontId="212" fillId="0" borderId="0"/>
    <xf numFmtId="3" fontId="98" fillId="0" borderId="0" applyFill="0" applyBorder="0" applyAlignment="0" applyProtection="0"/>
    <xf numFmtId="201" fontId="213" fillId="0" borderId="0"/>
    <xf numFmtId="201" fontId="213" fillId="0" borderId="0"/>
    <xf numFmtId="169" fontId="118" fillId="0" borderId="0" applyFont="0" applyFill="0" applyBorder="0" applyAlignment="0" applyProtection="0"/>
    <xf numFmtId="200" fontId="211" fillId="0" borderId="0" applyFont="0" applyFill="0" applyBorder="0" applyAlignment="0" applyProtection="0"/>
    <xf numFmtId="201" fontId="201" fillId="0" borderId="0" applyFont="0" applyFill="0" applyBorder="0" applyAlignment="0" applyProtection="0"/>
    <xf numFmtId="201" fontId="214" fillId="0" borderId="0" applyFont="0" applyFill="0" applyBorder="0" applyAlignment="0" applyProtection="0"/>
    <xf numFmtId="201" fontId="153"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2" fontId="215" fillId="0" borderId="0" applyFont="0" applyFill="0" applyBorder="0" applyAlignment="0" applyProtection="0"/>
    <xf numFmtId="203" fontId="215" fillId="0" borderId="0" applyFont="0" applyFill="0" applyBorder="0" applyAlignment="0" applyProtection="0"/>
    <xf numFmtId="201" fontId="216" fillId="0" borderId="0">
      <protection locked="0"/>
    </xf>
    <xf numFmtId="201" fontId="216" fillId="0" borderId="0">
      <protection locked="0"/>
    </xf>
    <xf numFmtId="201" fontId="217" fillId="0" borderId="0">
      <protection locked="0"/>
    </xf>
    <xf numFmtId="201" fontId="216" fillId="0" borderId="0">
      <protection locked="0"/>
    </xf>
    <xf numFmtId="201" fontId="218" fillId="0" borderId="0"/>
    <xf numFmtId="201" fontId="216" fillId="0" borderId="0">
      <protection locked="0"/>
    </xf>
    <xf numFmtId="201" fontId="219" fillId="0" borderId="0"/>
    <xf numFmtId="201" fontId="216" fillId="0" borderId="0">
      <protection locked="0"/>
    </xf>
    <xf numFmtId="201" fontId="219" fillId="0" borderId="0"/>
    <xf numFmtId="201" fontId="217" fillId="0" borderId="0">
      <protection locked="0"/>
    </xf>
    <xf numFmtId="201" fontId="219" fillId="0" borderId="0"/>
    <xf numFmtId="3" fontId="201" fillId="0" borderId="0" applyFont="0" applyFill="0" applyBorder="0" applyAlignment="0" applyProtection="0"/>
    <xf numFmtId="3" fontId="201" fillId="0" borderId="0" applyFont="0" applyFill="0" applyBorder="0" applyAlignment="0" applyProtection="0"/>
    <xf numFmtId="0" fontId="281" fillId="8" borderId="4" applyNumberFormat="0" applyAlignment="0" applyProtection="0"/>
    <xf numFmtId="201" fontId="219" fillId="0" borderId="0"/>
    <xf numFmtId="201" fontId="220" fillId="0" borderId="0"/>
    <xf numFmtId="201" fontId="219" fillId="0" borderId="0"/>
    <xf numFmtId="201" fontId="212" fillId="0" borderId="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38" fontId="221" fillId="58" borderId="0" applyNumberFormat="0" applyBorder="0" applyAlignment="0" applyProtection="0"/>
    <xf numFmtId="201" fontId="145"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46"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47"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47"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0" fontId="273" fillId="15" borderId="0" applyNumberFormat="0" applyBorder="0" applyAlignment="0" applyProtection="0"/>
    <xf numFmtId="0" fontId="122" fillId="20" borderId="0" applyNumberFormat="0" applyBorder="0" applyAlignment="0" applyProtection="0"/>
    <xf numFmtId="201" fontId="222" fillId="0" borderId="0" applyNumberFormat="0" applyFill="0" applyBorder="0" applyAlignment="0" applyProtection="0">
      <alignment vertical="top"/>
      <protection locked="0"/>
    </xf>
    <xf numFmtId="201" fontId="224" fillId="0" borderId="0" applyNumberFormat="0" applyFill="0" applyBorder="0" applyAlignment="0" applyProtection="0">
      <alignment vertical="top"/>
      <protection locked="0"/>
    </xf>
    <xf numFmtId="0" fontId="273" fillId="20" borderId="0" applyNumberFormat="0" applyBorder="0" applyAlignment="0" applyProtection="0"/>
    <xf numFmtId="201" fontId="80" fillId="0" borderId="0"/>
    <xf numFmtId="204" fontId="98" fillId="0" borderId="0" applyFont="0" applyFill="0" applyBorder="0" applyAlignment="0" applyProtection="0"/>
    <xf numFmtId="205" fontId="98" fillId="0" borderId="0" applyFont="0" applyFill="0" applyBorder="0" applyAlignment="0" applyProtection="0"/>
    <xf numFmtId="201" fontId="141" fillId="8" borderId="4" applyNumberFormat="0" applyAlignment="0" applyProtection="0"/>
    <xf numFmtId="10" fontId="221" fillId="57" borderId="25" applyNumberFormat="0" applyBorder="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0" fontId="193" fillId="0" borderId="0" applyNumberFormat="0" applyFill="0" applyBorder="0" applyAlignment="0" applyProtection="0">
      <alignment vertical="top"/>
      <protection locked="0"/>
    </xf>
    <xf numFmtId="201" fontId="193" fillId="0" borderId="0" applyNumberFormat="0" applyFill="0" applyBorder="0" applyAlignment="0" applyProtection="0">
      <alignment vertical="top"/>
      <protection locked="0"/>
    </xf>
    <xf numFmtId="0" fontId="193" fillId="0" borderId="0" applyNumberFormat="0" applyFill="0" applyBorder="0" applyAlignment="0" applyProtection="0">
      <alignment vertical="top"/>
      <protection locked="0"/>
    </xf>
    <xf numFmtId="201" fontId="193" fillId="0" borderId="0" applyNumberFormat="0" applyFill="0" applyBorder="0" applyAlignment="0" applyProtection="0">
      <alignment vertical="top"/>
      <protection locked="0"/>
    </xf>
    <xf numFmtId="181" fontId="226" fillId="0" borderId="0"/>
    <xf numFmtId="201" fontId="219" fillId="0" borderId="29"/>
    <xf numFmtId="201" fontId="154"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227" fillId="0" borderId="23">
      <alignment horizontal="left"/>
      <protection locked="0"/>
    </xf>
    <xf numFmtId="201" fontId="228" fillId="0" borderId="0" applyNumberFormat="0" applyFill="0" applyBorder="0" applyAlignment="0" applyProtection="0">
      <alignment vertical="top"/>
      <protection locked="0"/>
    </xf>
    <xf numFmtId="206" fontId="201" fillId="0" borderId="0" applyFont="0" applyFill="0" applyBorder="0" applyAlignment="0" applyProtection="0"/>
    <xf numFmtId="41" fontId="209" fillId="0" borderId="0" applyFont="0" applyFill="0" applyBorder="0" applyAlignment="0" applyProtection="0"/>
    <xf numFmtId="43" fontId="209" fillId="0" borderId="0" applyFont="0" applyFill="0" applyBorder="0" applyAlignment="0" applyProtection="0"/>
    <xf numFmtId="168" fontId="201" fillId="0" borderId="0" applyFont="0" applyFill="0" applyBorder="0" applyAlignment="0" applyProtection="0"/>
    <xf numFmtId="170" fontId="209" fillId="0" borderId="0" applyFont="0" applyFill="0" applyBorder="0" applyAlignment="0" applyProtection="0"/>
    <xf numFmtId="171" fontId="209" fillId="0" borderId="0" applyFont="0" applyFill="0" applyBorder="0" applyAlignment="0" applyProtection="0"/>
    <xf numFmtId="201" fontId="229" fillId="0" borderId="0"/>
    <xf numFmtId="201" fontId="151"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230" fillId="0" borderId="0"/>
    <xf numFmtId="201" fontId="194" fillId="0" borderId="0"/>
    <xf numFmtId="201" fontId="194" fillId="0" borderId="0"/>
    <xf numFmtId="201" fontId="213" fillId="0" borderId="0"/>
    <xf numFmtId="201" fontId="213" fillId="0" borderId="0"/>
    <xf numFmtId="201" fontId="213" fillId="0" borderId="0"/>
    <xf numFmtId="201" fontId="213" fillId="0" borderId="0"/>
    <xf numFmtId="201" fontId="120" fillId="0" borderId="0"/>
    <xf numFmtId="201" fontId="120" fillId="0" borderId="0"/>
    <xf numFmtId="0" fontId="120" fillId="0" borderId="0"/>
    <xf numFmtId="201" fontId="120" fillId="0" borderId="0"/>
    <xf numFmtId="201" fontId="120" fillId="0" borderId="0"/>
    <xf numFmtId="201" fontId="120" fillId="0" borderId="0"/>
    <xf numFmtId="201" fontId="120" fillId="0" borderId="0"/>
    <xf numFmtId="201" fontId="98"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80" fillId="0" borderId="0"/>
    <xf numFmtId="201" fontId="98" fillId="0" borderId="0"/>
    <xf numFmtId="201" fontId="197" fillId="0" borderId="0"/>
    <xf numFmtId="201" fontId="157"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79" fillId="0" borderId="0" applyNumberFormat="0" applyFill="0" applyBorder="0" applyAlignment="0" applyProtection="0"/>
    <xf numFmtId="201" fontId="120" fillId="0" borderId="0"/>
    <xf numFmtId="201" fontId="120" fillId="0" borderId="0"/>
    <xf numFmtId="201" fontId="120" fillId="0" borderId="0"/>
    <xf numFmtId="201" fontId="120" fillId="0" borderId="0"/>
    <xf numFmtId="201" fontId="98" fillId="0" borderId="0"/>
    <xf numFmtId="207" fontId="209" fillId="0" borderId="0" applyFill="0" applyBorder="0" applyAlignment="0" applyProtection="0">
      <alignment horizontal="right"/>
    </xf>
    <xf numFmtId="201" fontId="215" fillId="0" borderId="0"/>
    <xf numFmtId="0" fontId="273" fillId="20" borderId="0" applyNumberFormat="0" applyBorder="0" applyAlignment="0" applyProtection="0"/>
    <xf numFmtId="0" fontId="122" fillId="20" borderId="0" applyNumberFormat="0" applyBorder="0" applyAlignment="0" applyProtection="0"/>
    <xf numFmtId="0" fontId="273" fillId="20" borderId="0" applyNumberFormat="0" applyBorder="0" applyAlignment="0" applyProtection="0"/>
    <xf numFmtId="201" fontId="80" fillId="24" borderId="10" applyNumberFormat="0" applyFont="0" applyAlignment="0" applyProtection="0"/>
    <xf numFmtId="201" fontId="194" fillId="24" borderId="10" applyNumberFormat="0" applyFont="0" applyAlignment="0" applyProtection="0"/>
    <xf numFmtId="201" fontId="120"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49" fontId="231" fillId="0" borderId="0"/>
    <xf numFmtId="201" fontId="142"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8" fontId="215" fillId="0" borderId="0" applyFont="0" applyFill="0" applyBorder="0" applyAlignment="0" applyProtection="0"/>
    <xf numFmtId="209" fontId="215" fillId="0" borderId="0" applyFont="0" applyFill="0" applyBorder="0" applyAlignment="0" applyProtection="0"/>
    <xf numFmtId="201" fontId="212" fillId="0" borderId="0"/>
    <xf numFmtId="10" fontId="98" fillId="0" borderId="0" applyFont="0" applyFill="0" applyBorder="0" applyAlignment="0" applyProtection="0"/>
    <xf numFmtId="9" fontId="98" fillId="0" borderId="0" applyFon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210" fontId="98" fillId="0" borderId="0" applyFont="0" applyFill="0" applyBorder="0" applyAlignment="0" applyProtection="0"/>
    <xf numFmtId="211" fontId="197" fillId="0" borderId="0" applyFont="0" applyFill="0" applyBorder="0" applyAlignment="0" applyProtection="0"/>
    <xf numFmtId="212" fontId="197" fillId="0" borderId="0" applyFont="0" applyFill="0" applyBorder="0" applyAlignment="0" applyProtection="0"/>
    <xf numFmtId="2" fontId="201" fillId="0" borderId="0" applyFont="0" applyFill="0" applyBorder="0" applyAlignment="0" applyProtection="0"/>
    <xf numFmtId="213" fontId="209" fillId="0" borderId="0" applyFill="0" applyBorder="0" applyAlignment="0">
      <alignment horizontal="centerContinuous"/>
    </xf>
    <xf numFmtId="201" fontId="197" fillId="0" borderId="0"/>
    <xf numFmtId="201" fontId="232" fillId="0" borderId="23" applyNumberFormat="0" applyFill="0" applyBorder="0" applyAlignment="0" applyProtection="0">
      <protection hidden="1"/>
    </xf>
    <xf numFmtId="177" fontId="233" fillId="0" borderId="0"/>
    <xf numFmtId="201" fontId="234" fillId="0" borderId="0"/>
    <xf numFmtId="201" fontId="98" fillId="0" borderId="0" applyNumberFormat="0"/>
    <xf numFmtId="201" fontId="150"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233" fillId="21" borderId="23"/>
    <xf numFmtId="189" fontId="127" fillId="0" borderId="30">
      <protection locked="0"/>
    </xf>
    <xf numFmtId="201" fontId="235" fillId="0" borderId="13" applyNumberFormat="0" applyFill="0" applyAlignment="0" applyProtection="0"/>
    <xf numFmtId="201" fontId="216" fillId="0" borderId="30">
      <protection locked="0"/>
    </xf>
    <xf numFmtId="201" fontId="229" fillId="0" borderId="0"/>
    <xf numFmtId="201" fontId="155"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236" fillId="0" borderId="0" applyNumberFormat="0" applyFill="0" applyBorder="0" applyAlignment="0" applyProtection="0"/>
    <xf numFmtId="201" fontId="237" fillId="0" borderId="0" applyNumberFormat="0" applyFill="0" applyBorder="0" applyAlignment="0" applyProtection="0"/>
    <xf numFmtId="177" fontId="238" fillId="0" borderId="0">
      <alignment horizontal="right"/>
    </xf>
    <xf numFmtId="201" fontId="122" fillId="17" borderId="0" applyNumberFormat="0" applyBorder="0" applyAlignment="0" applyProtection="0"/>
    <xf numFmtId="201" fontId="122" fillId="18" borderId="0" applyNumberFormat="0" applyBorder="0" applyAlignment="0" applyProtection="0"/>
    <xf numFmtId="201" fontId="122" fillId="19"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22" fillId="20" borderId="0" applyNumberFormat="0" applyBorder="0" applyAlignment="0" applyProtection="0"/>
    <xf numFmtId="201" fontId="141" fillId="8" borderId="4" applyNumberFormat="0" applyAlignment="0" applyProtection="0"/>
    <xf numFmtId="0" fontId="244" fillId="0" borderId="0" applyNumberFormat="0" applyFill="0" applyBorder="0" applyAlignment="0" applyProtection="0"/>
    <xf numFmtId="201" fontId="239" fillId="0" borderId="0" applyProtection="0"/>
    <xf numFmtId="0" fontId="273" fillId="15" borderId="0" applyNumberFormat="0" applyBorder="0" applyAlignment="0" applyProtection="0"/>
    <xf numFmtId="201" fontId="156" fillId="5" borderId="0" applyNumberFormat="0" applyBorder="0" applyAlignment="0" applyProtection="0"/>
    <xf numFmtId="0" fontId="273" fillId="15" borderId="0" applyNumberFormat="0" applyBorder="0" applyAlignment="0" applyProtection="0"/>
    <xf numFmtId="201" fontId="119" fillId="0" borderId="3">
      <alignment horizontal="centerContinuous" vertical="top" wrapText="1"/>
    </xf>
    <xf numFmtId="201" fontId="240" fillId="0" borderId="0" applyProtection="0"/>
    <xf numFmtId="201" fontId="241" fillId="0" borderId="0" applyProtection="0"/>
    <xf numFmtId="201" fontId="154" fillId="0" borderId="9" applyNumberFormat="0" applyFill="0" applyAlignment="0" applyProtection="0"/>
    <xf numFmtId="201" fontId="239" fillId="0" borderId="30" applyProtection="0"/>
    <xf numFmtId="201" fontId="149" fillId="22" borderId="5" applyNumberFormat="0" applyAlignment="0" applyProtection="0"/>
    <xf numFmtId="201" fontId="150" fillId="0" borderId="0" applyNumberFormat="0" applyFill="0" applyBorder="0" applyAlignment="0" applyProtection="0"/>
    <xf numFmtId="201" fontId="143" fillId="21" borderId="4" applyNumberFormat="0" applyAlignment="0" applyProtection="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201" fontId="94" fillId="0" borderId="0"/>
    <xf numFmtId="0" fontId="157"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94" fillId="0" borderId="0"/>
    <xf numFmtId="201" fontId="94" fillId="0" borderId="0"/>
    <xf numFmtId="201" fontId="94" fillId="0" borderId="0"/>
    <xf numFmtId="201" fontId="94" fillId="0" borderId="0"/>
    <xf numFmtId="201" fontId="94" fillId="0" borderId="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0" fontId="247" fillId="0" borderId="0"/>
    <xf numFmtId="201" fontId="94" fillId="0" borderId="0"/>
    <xf numFmtId="201" fontId="79" fillId="0" borderId="0"/>
    <xf numFmtId="201" fontId="94"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57" fillId="0" borderId="0"/>
    <xf numFmtId="201" fontId="79" fillId="0" borderId="0"/>
    <xf numFmtId="201" fontId="94" fillId="0" borderId="0"/>
    <xf numFmtId="201" fontId="196" fillId="0" borderId="0"/>
    <xf numFmtId="201" fontId="196" fillId="0" borderId="0"/>
    <xf numFmtId="201" fontId="80"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94" fillId="0" borderId="0"/>
    <xf numFmtId="201" fontId="79" fillId="0" borderId="0"/>
    <xf numFmtId="201" fontId="94" fillId="0" borderId="0"/>
    <xf numFmtId="201" fontId="94" fillId="0" borderId="0"/>
    <xf numFmtId="201" fontId="94" fillId="0" borderId="0"/>
    <xf numFmtId="201" fontId="148" fillId="0" borderId="13" applyNumberFormat="0" applyFill="0" applyAlignment="0" applyProtection="0"/>
    <xf numFmtId="201" fontId="152" fillId="4" borderId="0" applyNumberFormat="0" applyBorder="0" applyAlignment="0" applyProtection="0"/>
    <xf numFmtId="201" fontId="80" fillId="24" borderId="10" applyNumberFormat="0" applyFont="0" applyAlignment="0" applyProtection="0"/>
    <xf numFmtId="0" fontId="273" fillId="14" borderId="0" applyNumberFormat="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201" fontId="142" fillId="21" borderId="11" applyNumberFormat="0" applyAlignment="0" applyProtection="0"/>
    <xf numFmtId="201" fontId="151" fillId="23" borderId="0" applyNumberFormat="0" applyBorder="0" applyAlignment="0" applyProtection="0"/>
    <xf numFmtId="201" fontId="195" fillId="0" borderId="0"/>
    <xf numFmtId="201" fontId="239" fillId="0" borderId="0"/>
    <xf numFmtId="201" fontId="155" fillId="0" borderId="0" applyNumberFormat="0" applyFill="0" applyBorder="0" applyAlignment="0" applyProtection="0"/>
    <xf numFmtId="201" fontId="153"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 fontId="239" fillId="0" borderId="0" applyProtection="0"/>
    <xf numFmtId="183" fontId="94" fillId="0" borderId="0" applyFont="0" applyFill="0" applyBorder="0" applyAlignment="0" applyProtection="0"/>
    <xf numFmtId="0" fontId="28" fillId="0" borderId="0"/>
    <xf numFmtId="0" fontId="182" fillId="26" borderId="0" applyNumberFormat="0" applyBorder="0" applyAlignment="0" applyProtection="0"/>
    <xf numFmtId="49" fontId="119" fillId="0" borderId="25">
      <alignment horizontal="center" vertical="center" wrapText="1"/>
    </xf>
    <xf numFmtId="0" fontId="273" fillId="14"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156" fillId="5" borderId="0" applyNumberFormat="0" applyBorder="0" applyAlignment="0" applyProtection="0"/>
    <xf numFmtId="0" fontId="294" fillId="5"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294" fillId="5" borderId="0" applyNumberFormat="0" applyBorder="0" applyAlignment="0" applyProtection="0"/>
    <xf numFmtId="183" fontId="80" fillId="0" borderId="0" applyFont="0" applyFill="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62" borderId="0" applyNumberFormat="0" applyBorder="0" applyAlignment="0" applyProtection="0"/>
    <xf numFmtId="0" fontId="122" fillId="62"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63" borderId="0" applyNumberFormat="0" applyBorder="0" applyAlignment="0" applyProtection="0"/>
    <xf numFmtId="0" fontId="122" fillId="63" borderId="0" applyNumberFormat="0" applyBorder="0" applyAlignment="0" applyProtection="0"/>
    <xf numFmtId="0" fontId="273" fillId="20" borderId="0" applyNumberFormat="0" applyBorder="0" applyAlignment="0" applyProtection="0"/>
    <xf numFmtId="0" fontId="273" fillId="15" borderId="0" applyNumberFormat="0" applyBorder="0" applyAlignment="0" applyProtection="0"/>
    <xf numFmtId="0" fontId="122" fillId="18" borderId="0" applyNumberFormat="0" applyBorder="0" applyAlignment="0" applyProtection="0"/>
    <xf numFmtId="0" fontId="122" fillId="18" borderId="0" applyNumberFormat="0" applyBorder="0" applyAlignment="0" applyProtection="0"/>
    <xf numFmtId="0" fontId="141" fillId="23" borderId="4" applyNumberFormat="0" applyAlignment="0" applyProtection="0"/>
    <xf numFmtId="0" fontId="141" fillId="23" borderId="4" applyNumberFormat="0" applyAlignment="0" applyProtection="0"/>
    <xf numFmtId="0" fontId="142" fillId="25" borderId="11" applyNumberFormat="0" applyAlignment="0" applyProtection="0"/>
    <xf numFmtId="0" fontId="142" fillId="25" borderId="11" applyNumberFormat="0" applyAlignment="0" applyProtection="0"/>
    <xf numFmtId="0" fontId="242" fillId="25" borderId="4" applyNumberFormat="0" applyAlignment="0" applyProtection="0"/>
    <xf numFmtId="0" fontId="242" fillId="25" borderId="4" applyNumberFormat="0" applyAlignment="0" applyProtection="0"/>
    <xf numFmtId="0" fontId="248" fillId="0" borderId="0" applyNumberFormat="0" applyFill="0" applyBorder="0" applyAlignment="0" applyProtection="0">
      <alignment vertical="top"/>
      <protection locked="0"/>
    </xf>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0" fillId="0" borderId="31"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51" fillId="0" borderId="32"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33" applyNumberFormat="0" applyFill="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48" fillId="0" borderId="34" applyNumberFormat="0" applyFill="0" applyAlignment="0" applyProtection="0"/>
    <xf numFmtId="0" fontId="148" fillId="0" borderId="34" applyNumberFormat="0" applyFill="0" applyAlignment="0" applyProtection="0"/>
    <xf numFmtId="0" fontId="273" fillId="15" borderId="0" applyNumberFormat="0" applyBorder="0" applyAlignment="0" applyProtection="0"/>
    <xf numFmtId="0" fontId="273" fillId="14" borderId="0" applyNumberFormat="0" applyBorder="0" applyAlignment="0" applyProtection="0"/>
    <xf numFmtId="0" fontId="252" fillId="0" borderId="0" applyNumberFormat="0" applyFill="0" applyBorder="0" applyAlignment="0" applyProtection="0"/>
    <xf numFmtId="0" fontId="252" fillId="0" borderId="0" applyNumberFormat="0" applyFill="0" applyBorder="0" applyAlignment="0" applyProtection="0"/>
    <xf numFmtId="0" fontId="253" fillId="23" borderId="0" applyNumberFormat="0" applyBorder="0" applyAlignment="0" applyProtection="0"/>
    <xf numFmtId="0" fontId="253" fillId="23" borderId="0" applyNumberFormat="0" applyBorder="0" applyAlignment="0" applyProtection="0"/>
    <xf numFmtId="0" fontId="80" fillId="0" borderId="0"/>
    <xf numFmtId="0" fontId="80" fillId="0" borderId="0"/>
    <xf numFmtId="0" fontId="80" fillId="0" borderId="0"/>
    <xf numFmtId="0" fontId="50" fillId="0" borderId="0"/>
    <xf numFmtId="0" fontId="28" fillId="0" borderId="0"/>
    <xf numFmtId="0" fontId="80" fillId="0" borderId="0"/>
    <xf numFmtId="0" fontId="254" fillId="0" borderId="0"/>
    <xf numFmtId="0" fontId="80" fillId="0" borderId="0"/>
    <xf numFmtId="0" fontId="254" fillId="0" borderId="0"/>
    <xf numFmtId="0" fontId="254" fillId="0" borderId="0"/>
    <xf numFmtId="0" fontId="80" fillId="0" borderId="0"/>
    <xf numFmtId="0" fontId="80" fillId="0" borderId="0"/>
    <xf numFmtId="0" fontId="80" fillId="0" borderId="0"/>
    <xf numFmtId="0" fontId="152" fillId="6" borderId="0" applyNumberFormat="0" applyBorder="0" applyAlignment="0" applyProtection="0"/>
    <xf numFmtId="0" fontId="152" fillId="6" borderId="0" applyNumberFormat="0" applyBorder="0" applyAlignment="0" applyProtection="0"/>
    <xf numFmtId="0" fontId="273" fillId="19" borderId="0" applyNumberFormat="0" applyBorder="0" applyAlignment="0" applyProtection="0"/>
    <xf numFmtId="0" fontId="273" fillId="14" borderId="0" applyNumberFormat="0" applyBorder="0" applyAlignment="0" applyProtection="0"/>
    <xf numFmtId="0" fontId="122" fillId="14" borderId="0" applyNumberFormat="0" applyBorder="0" applyAlignment="0" applyProtection="0"/>
    <xf numFmtId="0" fontId="155" fillId="0" borderId="35" applyNumberFormat="0" applyFill="0" applyAlignment="0" applyProtection="0"/>
    <xf numFmtId="0" fontId="155" fillId="0" borderId="35" applyNumberFormat="0" applyFill="0" applyAlignment="0" applyProtection="0"/>
    <xf numFmtId="0" fontId="94" fillId="0" borderId="0"/>
    <xf numFmtId="218" fontId="94" fillId="9" borderId="0" applyNumberFormat="0" applyBorder="0" applyAlignment="0" applyProtection="0"/>
    <xf numFmtId="0" fontId="156" fillId="7" borderId="0" applyNumberFormat="0" applyBorder="0" applyAlignment="0" applyProtection="0"/>
    <xf numFmtId="0" fontId="156" fillId="7" borderId="0" applyNumberFormat="0" applyBorder="0" applyAlignment="0" applyProtection="0"/>
    <xf numFmtId="0" fontId="266" fillId="0" borderId="0"/>
    <xf numFmtId="0" fontId="50" fillId="0" borderId="0"/>
    <xf numFmtId="43" fontId="50" fillId="0" borderId="0" applyFont="0" applyFill="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265" fillId="36" borderId="0" applyNumberFormat="0" applyBorder="0" applyAlignment="0" applyProtection="0"/>
    <xf numFmtId="0" fontId="265" fillId="40" borderId="0" applyNumberFormat="0" applyBorder="0" applyAlignment="0" applyProtection="0"/>
    <xf numFmtId="0" fontId="265" fillId="44" borderId="0" applyNumberFormat="0" applyBorder="0" applyAlignment="0" applyProtection="0"/>
    <xf numFmtId="0" fontId="265" fillId="48" borderId="0" applyNumberFormat="0" applyBorder="0" applyAlignment="0" applyProtection="0"/>
    <xf numFmtId="0" fontId="265" fillId="52" borderId="0" applyNumberFormat="0" applyBorder="0" applyAlignment="0" applyProtection="0"/>
    <xf numFmtId="0" fontId="265" fillId="56" borderId="0" applyNumberFormat="0" applyBorder="0" applyAlignment="0" applyProtection="0"/>
    <xf numFmtId="0" fontId="265" fillId="33" borderId="0" applyNumberFormat="0" applyBorder="0" applyAlignment="0" applyProtection="0"/>
    <xf numFmtId="0" fontId="265" fillId="37" borderId="0" applyNumberFormat="0" applyBorder="0" applyAlignment="0" applyProtection="0"/>
    <xf numFmtId="0" fontId="265" fillId="41" borderId="0" applyNumberFormat="0" applyBorder="0" applyAlignment="0" applyProtection="0"/>
    <xf numFmtId="0" fontId="265" fillId="45" borderId="0" applyNumberFormat="0" applyBorder="0" applyAlignment="0" applyProtection="0"/>
    <xf numFmtId="0" fontId="265" fillId="49" borderId="0" applyNumberFormat="0" applyBorder="0" applyAlignment="0" applyProtection="0"/>
    <xf numFmtId="0" fontId="265" fillId="53" borderId="0" applyNumberFormat="0" applyBorder="0" applyAlignment="0" applyProtection="0"/>
    <xf numFmtId="0" fontId="256" fillId="27" borderId="0" applyNumberFormat="0" applyBorder="0" applyAlignment="0" applyProtection="0"/>
    <xf numFmtId="0" fontId="260" fillId="30" borderId="17" applyNumberFormat="0" applyAlignment="0" applyProtection="0"/>
    <xf numFmtId="0" fontId="262" fillId="31" borderId="20" applyNumberFormat="0" applyAlignment="0" applyProtection="0"/>
    <xf numFmtId="43" fontId="5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171" fontId="98" fillId="0" borderId="0" applyFont="0" applyFill="0" applyBorder="0" applyAlignment="0" applyProtection="0"/>
    <xf numFmtId="0" fontId="264" fillId="0" borderId="0" applyNumberFormat="0" applyFill="0" applyBorder="0" applyAlignment="0" applyProtection="0"/>
    <xf numFmtId="0" fontId="255" fillId="26" borderId="0" applyNumberFormat="0" applyBorder="0" applyAlignment="0" applyProtection="0"/>
    <xf numFmtId="0" fontId="268" fillId="0" borderId="14" applyNumberFormat="0" applyFill="0" applyAlignment="0" applyProtection="0"/>
    <xf numFmtId="0" fontId="269" fillId="0" borderId="15" applyNumberFormat="0" applyFill="0" applyAlignment="0" applyProtection="0"/>
    <xf numFmtId="0" fontId="270" fillId="0" borderId="16" applyNumberFormat="0" applyFill="0" applyAlignment="0" applyProtection="0"/>
    <xf numFmtId="0" fontId="270" fillId="0" borderId="0" applyNumberFormat="0" applyFill="0" applyBorder="0" applyAlignment="0" applyProtection="0"/>
    <xf numFmtId="0" fontId="225" fillId="0" borderId="0" applyNumberFormat="0" applyFill="0" applyBorder="0" applyAlignment="0" applyProtection="0">
      <alignment vertical="top"/>
      <protection locked="0"/>
    </xf>
    <xf numFmtId="0" fontId="271" fillId="0" borderId="0" applyNumberFormat="0" applyFill="0" applyBorder="0" applyAlignment="0" applyProtection="0">
      <alignment vertical="top"/>
      <protection locked="0"/>
    </xf>
    <xf numFmtId="0" fontId="258" fillId="29" borderId="17" applyNumberFormat="0" applyAlignment="0" applyProtection="0"/>
    <xf numFmtId="0" fontId="261" fillId="0" borderId="19" applyNumberFormat="0" applyFill="0" applyAlignment="0" applyProtection="0"/>
    <xf numFmtId="0" fontId="257" fillId="28" borderId="0" applyNumberFormat="0" applyBorder="0" applyAlignment="0" applyProtection="0"/>
    <xf numFmtId="0" fontId="194" fillId="0" borderId="0"/>
    <xf numFmtId="0" fontId="209" fillId="0" borderId="0"/>
    <xf numFmtId="0" fontId="209" fillId="0" borderId="0"/>
    <xf numFmtId="0" fontId="50" fillId="0" borderId="0"/>
    <xf numFmtId="0" fontId="98" fillId="0" borderId="0"/>
    <xf numFmtId="0" fontId="98" fillId="0" borderId="0"/>
    <xf numFmtId="0" fontId="20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24" borderId="10" applyNumberFormat="0" applyFont="0" applyAlignment="0" applyProtection="0"/>
    <xf numFmtId="0" fontId="194" fillId="24" borderId="10" applyNumberFormat="0" applyFont="0" applyAlignment="0" applyProtection="0"/>
    <xf numFmtId="0" fontId="259" fillId="30" borderId="18" applyNumberFormat="0" applyAlignment="0" applyProtection="0"/>
    <xf numFmtId="0" fontId="267" fillId="0" borderId="0" applyNumberFormat="0" applyFill="0" applyBorder="0" applyAlignment="0" applyProtection="0"/>
    <xf numFmtId="0" fontId="235" fillId="0" borderId="13" applyNumberFormat="0" applyFill="0" applyAlignment="0" applyProtection="0"/>
    <xf numFmtId="0" fontId="216" fillId="0" borderId="30">
      <protection locked="0"/>
    </xf>
    <xf numFmtId="0" fontId="263" fillId="0" borderId="0" applyNumberFormat="0" applyFill="0" applyBorder="0" applyAlignment="0" applyProtection="0"/>
    <xf numFmtId="0" fontId="50" fillId="0" borderId="0"/>
    <xf numFmtId="0" fontId="50" fillId="0" borderId="0"/>
    <xf numFmtId="43" fontId="50" fillId="0" borderId="0" applyFont="0" applyFill="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38"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0"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47"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0" fontId="50" fillId="55" borderId="0" applyNumberFormat="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49"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209" fillId="0" borderId="0" applyFont="0" applyFill="0" applyBorder="0" applyAlignment="0" applyProtection="0"/>
    <xf numFmtId="165" fontId="98"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165" fontId="120" fillId="0" borderId="0" applyFont="0" applyFill="0" applyBorder="0" applyAlignment="0" applyProtection="0"/>
    <xf numFmtId="201" fontId="157" fillId="0" borderId="0"/>
    <xf numFmtId="0" fontId="28" fillId="0" borderId="0"/>
    <xf numFmtId="0" fontId="28" fillId="0" borderId="0"/>
    <xf numFmtId="0" fontId="273" fillId="18" borderId="0" applyNumberFormat="0" applyBorder="0" applyAlignment="0" applyProtection="0"/>
    <xf numFmtId="0" fontId="294" fillId="5" borderId="0" applyNumberFormat="0" applyBorder="0" applyAlignment="0" applyProtection="0"/>
    <xf numFmtId="0" fontId="156" fillId="5" borderId="0" applyNumberFormat="0" applyBorder="0" applyAlignment="0" applyProtection="0"/>
    <xf numFmtId="218" fontId="120" fillId="6" borderId="0" applyNumberFormat="0" applyBorder="0" applyAlignment="0" applyProtection="0"/>
    <xf numFmtId="0" fontId="120" fillId="10" borderId="0" applyNumberFormat="0" applyBorder="0" applyAlignment="0" applyProtection="0"/>
    <xf numFmtId="0" fontId="94" fillId="8"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2" fontId="217" fillId="0" borderId="0">
      <protection locked="0"/>
    </xf>
    <xf numFmtId="218" fontId="125" fillId="21" borderId="4" applyNumberFormat="0" applyAlignment="0" applyProtection="0"/>
    <xf numFmtId="0" fontId="216" fillId="0" borderId="0">
      <protection locked="0"/>
    </xf>
    <xf numFmtId="2" fontId="216" fillId="0" borderId="0">
      <protection locked="0"/>
    </xf>
    <xf numFmtId="0" fontId="124" fillId="4" borderId="0" applyNumberFormat="0" applyBorder="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0" fontId="132" fillId="0" borderId="8" applyNumberFormat="0" applyFill="0" applyAlignment="0" applyProtection="0"/>
    <xf numFmtId="218" fontId="132" fillId="0" borderId="0" applyNumberFormat="0" applyFill="0" applyBorder="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20" fillId="0" borderId="0"/>
    <xf numFmtId="0" fontId="120" fillId="0" borderId="0"/>
    <xf numFmtId="0" fontId="120" fillId="0" borderId="0"/>
    <xf numFmtId="0" fontId="209" fillId="0" borderId="0" applyBorder="0"/>
    <xf numFmtId="231" fontId="194" fillId="0" borderId="0"/>
    <xf numFmtId="0" fontId="120" fillId="0" borderId="0"/>
    <xf numFmtId="0" fontId="120" fillId="0" borderId="0"/>
    <xf numFmtId="0" fontId="120" fillId="0" borderId="0"/>
    <xf numFmtId="0" fontId="120" fillId="0" borderId="0"/>
    <xf numFmtId="0" fontId="120" fillId="0" borderId="0"/>
    <xf numFmtId="0" fontId="80" fillId="0" borderId="0"/>
    <xf numFmtId="0" fontId="80" fillId="0" borderId="0"/>
    <xf numFmtId="0" fontId="80" fillId="0" borderId="0"/>
    <xf numFmtId="0" fontId="80" fillId="0" borderId="0"/>
    <xf numFmtId="218" fontId="80" fillId="0" borderId="0"/>
    <xf numFmtId="0" fontId="80" fillId="0" borderId="0"/>
    <xf numFmtId="218" fontId="80" fillId="0" borderId="0"/>
    <xf numFmtId="0" fontId="80" fillId="0" borderId="0"/>
    <xf numFmtId="0" fontId="94"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122" fillId="11" borderId="0" applyNumberFormat="0" applyBorder="0" applyAlignment="0" applyProtection="0"/>
    <xf numFmtId="0" fontId="122" fillId="10" borderId="0" applyNumberFormat="0" applyBorder="0" applyAlignment="0" applyProtection="0"/>
    <xf numFmtId="0" fontId="94" fillId="6" borderId="0" applyNumberFormat="0" applyBorder="0" applyAlignment="0" applyProtection="0"/>
    <xf numFmtId="0" fontId="94" fillId="5" borderId="0" applyNumberFormat="0" applyBorder="0" applyAlignment="0" applyProtection="0"/>
    <xf numFmtId="167" fontId="94" fillId="0" borderId="0" applyFon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4" borderId="0" applyNumberFormat="0" applyBorder="0" applyAlignment="0" applyProtection="0"/>
    <xf numFmtId="0" fontId="122" fillId="20" borderId="0" applyNumberFormat="0" applyBorder="0" applyAlignment="0" applyProtection="0"/>
    <xf numFmtId="201" fontId="122" fillId="16"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11" borderId="0" applyNumberFormat="0" applyBorder="0" applyAlignment="0" applyProtection="0"/>
    <xf numFmtId="218" fontId="120" fillId="8" borderId="0" applyNumberFormat="0" applyBorder="0" applyAlignment="0" applyProtection="0"/>
    <xf numFmtId="0" fontId="215" fillId="0" borderId="0" applyNumberFormat="0" applyFont="0" applyFill="0" applyBorder="0" applyAlignment="0" applyProtection="0">
      <alignment vertical="top"/>
    </xf>
    <xf numFmtId="218" fontId="121" fillId="13" borderId="0" applyNumberFormat="0" applyBorder="0" applyAlignment="0" applyProtection="0"/>
    <xf numFmtId="218" fontId="121" fillId="13" borderId="0" applyNumberFormat="0" applyBorder="0" applyAlignment="0" applyProtection="0"/>
    <xf numFmtId="218" fontId="121" fillId="13" borderId="0" applyNumberFormat="0" applyBorder="0" applyAlignment="0" applyProtection="0"/>
    <xf numFmtId="218" fontId="121" fillId="10" borderId="0" applyNumberFormat="0" applyBorder="0" applyAlignment="0" applyProtection="0"/>
    <xf numFmtId="0" fontId="297" fillId="0" borderId="0" applyNumberFormat="0" applyFill="0" applyBorder="0" applyAlignment="0" applyProtection="0"/>
    <xf numFmtId="218" fontId="140" fillId="0" borderId="0" applyNumberFormat="0" applyFill="0" applyBorder="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22" fillId="17" borderId="0" applyNumberFormat="0" applyBorder="0" applyAlignment="0" applyProtection="0"/>
    <xf numFmtId="218" fontId="140" fillId="0" borderId="0" applyNumberFormat="0" applyFill="0" applyBorder="0" applyAlignment="0" applyProtection="0"/>
    <xf numFmtId="218" fontId="122" fillId="15" borderId="0" applyNumberFormat="0" applyBorder="0" applyAlignment="0" applyProtection="0"/>
    <xf numFmtId="218" fontId="156" fillId="5" borderId="0" applyNumberFormat="0" applyBorder="0" applyAlignment="0" applyProtection="0"/>
    <xf numFmtId="218" fontId="141" fillId="8" borderId="4" applyNumberFormat="0" applyAlignment="0" applyProtection="0"/>
    <xf numFmtId="218" fontId="122" fillId="14" borderId="0" applyNumberFormat="0" applyBorder="0" applyAlignment="0" applyProtection="0"/>
    <xf numFmtId="0" fontId="98" fillId="0" borderId="0"/>
    <xf numFmtId="0" fontId="94" fillId="0" borderId="0"/>
    <xf numFmtId="0" fontId="94" fillId="0" borderId="0"/>
    <xf numFmtId="0" fontId="94" fillId="0" borderId="0"/>
    <xf numFmtId="0" fontId="94" fillId="0" borderId="0"/>
    <xf numFmtId="231" fontId="266" fillId="0" borderId="0"/>
    <xf numFmtId="231" fontId="266" fillId="0" borderId="0"/>
    <xf numFmtId="0" fontId="79" fillId="0" borderId="0"/>
    <xf numFmtId="167" fontId="94"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167" fontId="120" fillId="0" borderId="0" applyFont="0" applyFill="0" applyBorder="0" applyAlignment="0" applyProtection="0"/>
    <xf numFmtId="0" fontId="28" fillId="5" borderId="0" applyNumberFormat="0" applyBorder="0" applyAlignment="0" applyProtection="0"/>
    <xf numFmtId="0" fontId="79" fillId="0" borderId="0" applyNumberFormat="0" applyFont="0" applyFill="0" applyBorder="0" applyAlignment="0" applyProtection="0"/>
    <xf numFmtId="0" fontId="122" fillId="18"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5" borderId="0" applyNumberFormat="0" applyBorder="0" applyAlignment="0" applyProtection="0"/>
    <xf numFmtId="0" fontId="28" fillId="34" borderId="0" applyNumberFormat="0" applyBorder="0" applyAlignment="0" applyProtection="0"/>
    <xf numFmtId="0" fontId="28" fillId="43"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42"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0" fontId="28" fillId="0" borderId="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157" fillId="0" borderId="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0" fontId="28" fillId="0" borderId="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28" fillId="54" borderId="0" applyNumberFormat="0" applyBorder="0" applyAlignment="0" applyProtection="0"/>
    <xf numFmtId="0" fontId="28" fillId="6" borderId="0" applyNumberFormat="0" applyBorder="0" applyAlignment="0" applyProtection="0"/>
    <xf numFmtId="0" fontId="28" fillId="4" borderId="0" applyNumberFormat="0" applyBorder="0" applyAlignment="0" applyProtection="0"/>
    <xf numFmtId="0" fontId="28" fillId="51"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28" fillId="0" borderId="0"/>
    <xf numFmtId="167" fontId="215" fillId="0" borderId="0" applyFont="0" applyFill="0" applyBorder="0" applyAlignment="0" applyProtection="0"/>
    <xf numFmtId="0" fontId="28" fillId="47" borderId="0" applyNumberFormat="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38" borderId="0" applyNumberFormat="0" applyBorder="0" applyAlignment="0" applyProtection="0"/>
    <xf numFmtId="0" fontId="28" fillId="6"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167" fontId="94" fillId="0" borderId="0" applyFont="0" applyFill="0" applyBorder="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6" borderId="0" applyNumberFormat="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167" fontId="120" fillId="0" borderId="0" applyFont="0" applyFill="0" applyBorder="0" applyAlignment="0" applyProtection="0"/>
    <xf numFmtId="0" fontId="28" fillId="5" borderId="0" applyNumberFormat="0" applyBorder="0" applyAlignment="0" applyProtection="0"/>
    <xf numFmtId="0" fontId="28" fillId="47"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43" borderId="0" applyNumberFormat="0" applyBorder="0" applyAlignment="0" applyProtection="0"/>
    <xf numFmtId="0" fontId="28" fillId="42" borderId="0" applyNumberFormat="0" applyBorder="0" applyAlignment="0" applyProtection="0"/>
    <xf numFmtId="0" fontId="28" fillId="35" borderId="0" applyNumberFormat="0" applyBorder="0" applyAlignment="0" applyProtection="0"/>
    <xf numFmtId="0" fontId="28" fillId="54"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0" borderId="0"/>
    <xf numFmtId="0" fontId="28" fillId="0" borderId="0"/>
    <xf numFmtId="0" fontId="28" fillId="0" borderId="0"/>
    <xf numFmtId="0" fontId="28" fillId="11" borderId="0" applyNumberFormat="0" applyBorder="0" applyAlignment="0" applyProtection="0"/>
    <xf numFmtId="0" fontId="28" fillId="51" borderId="0" applyNumberFormat="0" applyBorder="0" applyAlignment="0" applyProtection="0"/>
    <xf numFmtId="167" fontId="94" fillId="0" borderId="0" applyFont="0" applyFill="0" applyBorder="0" applyAlignment="0" applyProtection="0"/>
    <xf numFmtId="0" fontId="28" fillId="0" borderId="0"/>
    <xf numFmtId="0" fontId="28" fillId="0" borderId="0"/>
    <xf numFmtId="0" fontId="28" fillId="0" borderId="0"/>
    <xf numFmtId="167" fontId="98"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1"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67" fontId="94" fillId="0" borderId="0" applyFont="0" applyFill="0" applyBorder="0" applyAlignment="0" applyProtection="0"/>
    <xf numFmtId="0" fontId="278" fillId="0" borderId="0">
      <protection locked="0"/>
    </xf>
    <xf numFmtId="0" fontId="85" fillId="10" borderId="0" applyNumberFormat="0" applyBorder="0" applyAlignment="0" applyProtection="0"/>
    <xf numFmtId="0" fontId="122" fillId="13" borderId="0" applyNumberFormat="0" applyBorder="0" applyAlignment="0" applyProtection="0"/>
    <xf numFmtId="0" fontId="273" fillId="11"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143" fillId="21" borderId="4" applyNumberFormat="0" applyAlignment="0" applyProtection="0"/>
    <xf numFmtId="1" fontId="274" fillId="57" borderId="25">
      <alignment horizontal="right" vertical="center"/>
    </xf>
    <xf numFmtId="0" fontId="156" fillId="5" borderId="0" applyNumberFormat="0" applyBorder="0" applyAlignment="0" applyProtection="0"/>
    <xf numFmtId="0" fontId="279" fillId="25" borderId="0">
      <alignment horizontal="left" vertical="top"/>
    </xf>
    <xf numFmtId="0" fontId="280" fillId="25" borderId="0">
      <alignment horizontal="right" vertical="top"/>
    </xf>
    <xf numFmtId="0" fontId="280" fillId="25" borderId="0">
      <alignment horizontal="right" vertical="top"/>
    </xf>
    <xf numFmtId="0" fontId="155" fillId="0" borderId="0" applyNumberFormat="0" applyFill="0" applyBorder="0" applyAlignment="0" applyProtection="0"/>
    <xf numFmtId="0" fontId="122"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8" borderId="0" applyNumberFormat="0" applyBorder="0" applyAlignment="0" applyProtection="0"/>
    <xf numFmtId="0" fontId="122" fillId="18" borderId="0" applyNumberFormat="0" applyBorder="0" applyAlignment="0" applyProtection="0"/>
    <xf numFmtId="0" fontId="122"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9" borderId="0" applyNumberFormat="0" applyBorder="0" applyAlignment="0" applyProtection="0"/>
    <xf numFmtId="0" fontId="122"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4" borderId="0" applyNumberFormat="0" applyBorder="0" applyAlignment="0" applyProtection="0"/>
    <xf numFmtId="0" fontId="122" fillId="14" borderId="0" applyNumberFormat="0" applyBorder="0" applyAlignment="0" applyProtection="0"/>
    <xf numFmtId="0" fontId="122"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273" fillId="20"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14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4" fillId="0" borderId="6" applyNumberFormat="0" applyFill="0" applyAlignment="0" applyProtection="0"/>
    <xf numFmtId="0" fontId="145" fillId="0" borderId="6" applyNumberFormat="0" applyFill="0" applyAlignment="0" applyProtection="0"/>
    <xf numFmtId="0" fontId="145"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147" fillId="0" borderId="0" applyNumberForma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201" fontId="141" fillId="8" borderId="4" applyNumberFormat="0" applyAlignment="0" applyProtection="0"/>
    <xf numFmtId="0" fontId="107" fillId="0" borderId="13" applyNumberFormat="0" applyFill="0" applyAlignment="0" applyProtection="0"/>
    <xf numFmtId="0" fontId="107" fillId="0" borderId="13" applyNumberFormat="0" applyFill="0" applyAlignment="0" applyProtection="0"/>
    <xf numFmtId="0" fontId="148"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7" fillId="22" borderId="5" applyNumberFormat="0" applyAlignment="0" applyProtection="0"/>
    <xf numFmtId="0" fontId="149" fillId="22" borderId="5" applyNumberFormat="0" applyAlignment="0" applyProtection="0"/>
    <xf numFmtId="0" fontId="287" fillId="22" borderId="5" applyNumberFormat="0" applyAlignment="0" applyProtection="0"/>
    <xf numFmtId="0" fontId="287" fillId="22" borderId="5" applyNumberFormat="0" applyAlignment="0" applyProtection="0"/>
    <xf numFmtId="0" fontId="287" fillId="22" borderId="5" applyNumberFormat="0" applyAlignment="0" applyProtection="0"/>
    <xf numFmtId="0" fontId="288" fillId="23" borderId="0" applyNumberFormat="0" applyBorder="0" applyAlignment="0" applyProtection="0"/>
    <xf numFmtId="0" fontId="151" fillId="23" borderId="0" applyNumberFormat="0" applyBorder="0" applyAlignment="0" applyProtection="0"/>
    <xf numFmtId="0" fontId="288" fillId="23" borderId="0" applyNumberFormat="0" applyBorder="0" applyAlignment="0" applyProtection="0"/>
    <xf numFmtId="0" fontId="288" fillId="23" borderId="0" applyNumberFormat="0" applyBorder="0" applyAlignment="0" applyProtection="0"/>
    <xf numFmtId="0" fontId="85" fillId="0" borderId="0"/>
    <xf numFmtId="0" fontId="94" fillId="0" borderId="0"/>
    <xf numFmtId="0" fontId="80" fillId="0" borderId="0"/>
    <xf numFmtId="0" fontId="80"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289" fillId="0" borderId="0"/>
    <xf numFmtId="0" fontId="94" fillId="0" borderId="0"/>
    <xf numFmtId="0" fontId="80" fillId="0" borderId="0"/>
    <xf numFmtId="0" fontId="289" fillId="0" borderId="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0" fillId="4" borderId="0" applyNumberFormat="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153"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276"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9" fontId="79" fillId="0" borderId="0" applyFont="0" applyFill="0" applyBorder="0" applyAlignment="0" applyProtection="0"/>
    <xf numFmtId="0" fontId="292" fillId="0" borderId="9" applyNumberFormat="0" applyFill="0" applyAlignment="0" applyProtection="0"/>
    <xf numFmtId="0" fontId="292" fillId="0" borderId="9" applyNumberFormat="0" applyFill="0" applyAlignment="0" applyProtection="0"/>
    <xf numFmtId="0" fontId="154"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3" fillId="0" borderId="0" applyNumberFormat="0" applyFill="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294" fillId="5" borderId="0" applyNumberFormat="0" applyBorder="0" applyAlignment="0" applyProtection="0"/>
    <xf numFmtId="0" fontId="195" fillId="0" borderId="0"/>
    <xf numFmtId="0" fontId="195" fillId="0" borderId="0"/>
    <xf numFmtId="0" fontId="195" fillId="0" borderId="0"/>
    <xf numFmtId="0" fontId="98" fillId="0" borderId="0"/>
    <xf numFmtId="218" fontId="120" fillId="3" borderId="0" applyNumberFormat="0" applyBorder="0" applyAlignment="0" applyProtection="0"/>
    <xf numFmtId="0" fontId="120" fillId="3" borderId="0" applyNumberFormat="0" applyBorder="0" applyAlignment="0" applyProtection="0"/>
    <xf numFmtId="0" fontId="94"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0" fontId="94" fillId="4" borderId="0" applyNumberFormat="0" applyBorder="0" applyAlignment="0" applyProtection="0"/>
    <xf numFmtId="0" fontId="120" fillId="7" borderId="0" applyNumberFormat="0" applyBorder="0" applyAlignment="0" applyProtection="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79" fillId="0" borderId="0" applyNumberFormat="0" applyFill="0" applyBorder="0" applyAlignment="0" applyProtection="0"/>
    <xf numFmtId="201" fontId="120" fillId="0" borderId="0"/>
    <xf numFmtId="201" fontId="120" fillId="0" borderId="0"/>
    <xf numFmtId="201" fontId="98" fillId="0" borderId="0"/>
    <xf numFmtId="201" fontId="120"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94" fillId="24" borderId="10" applyNumberFormat="0" applyFon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138" fillId="21" borderId="11" applyNumberFormat="0" applyAlignment="0" applyProtection="0"/>
    <xf numFmtId="201" fontId="212" fillId="0" borderId="0"/>
    <xf numFmtId="201" fontId="197" fillId="0" borderId="0"/>
    <xf numFmtId="201" fontId="232" fillId="0" borderId="23" applyNumberFormat="0" applyFill="0" applyBorder="0" applyAlignment="0" applyProtection="0">
      <protection hidden="1"/>
    </xf>
    <xf numFmtId="201" fontId="234" fillId="0" borderId="0"/>
    <xf numFmtId="201" fontId="98" fillId="0" borderId="0" applyNumberFormat="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139" fillId="0" borderId="0" applyNumberFormat="0" applyFill="0" applyBorder="0" applyAlignment="0" applyProtection="0"/>
    <xf numFmtId="201" fontId="233" fillId="21" borderId="23"/>
    <xf numFmtId="189" fontId="127" fillId="0" borderId="30">
      <protection locked="0"/>
    </xf>
    <xf numFmtId="201" fontId="235" fillId="0" borderId="13" applyNumberFormat="0" applyFill="0" applyAlignment="0" applyProtection="0"/>
    <xf numFmtId="201" fontId="229" fillId="0" borderId="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140" fillId="0" borderId="0" applyNumberFormat="0" applyFill="0" applyBorder="0" applyAlignment="0" applyProtection="0"/>
    <xf numFmtId="201" fontId="236" fillId="0" borderId="0" applyNumberFormat="0" applyFill="0" applyBorder="0" applyAlignment="0" applyProtection="0"/>
    <xf numFmtId="201" fontId="122" fillId="17" borderId="0" applyNumberFormat="0" applyBorder="0" applyAlignment="0" applyProtection="0"/>
    <xf numFmtId="201" fontId="122" fillId="18" borderId="0" applyNumberFormat="0" applyBorder="0" applyAlignment="0" applyProtection="0"/>
    <xf numFmtId="201" fontId="122" fillId="19" borderId="0" applyNumberFormat="0" applyBorder="0" applyAlignment="0" applyProtection="0"/>
    <xf numFmtId="201" fontId="122" fillId="14" borderId="0" applyNumberFormat="0" applyBorder="0" applyAlignment="0" applyProtection="0"/>
    <xf numFmtId="201" fontId="122" fillId="15" borderId="0" applyNumberFormat="0" applyBorder="0" applyAlignment="0" applyProtection="0"/>
    <xf numFmtId="201" fontId="141" fillId="8" borderId="4" applyNumberFormat="0" applyAlignment="0" applyProtection="0"/>
    <xf numFmtId="201" fontId="239" fillId="0" borderId="0" applyProtection="0"/>
    <xf numFmtId="201" fontId="156" fillId="5" borderId="0" applyNumberFormat="0" applyBorder="0" applyAlignment="0" applyProtection="0"/>
    <xf numFmtId="201" fontId="241" fillId="0" borderId="0" applyProtection="0"/>
    <xf numFmtId="201" fontId="154" fillId="0" borderId="9" applyNumberFormat="0" applyFill="0" applyAlignment="0" applyProtection="0"/>
    <xf numFmtId="201" fontId="239" fillId="0" borderId="30" applyProtection="0"/>
    <xf numFmtId="201" fontId="149" fillId="22" borderId="5" applyNumberFormat="0" applyAlignment="0" applyProtection="0"/>
    <xf numFmtId="201" fontId="150" fillId="0" borderId="0" applyNumberFormat="0" applyFill="0" applyBorder="0" applyAlignment="0" applyProtection="0"/>
    <xf numFmtId="201" fontId="143" fillId="21" borderId="4" applyNumberFormat="0" applyAlignment="0" applyProtection="0"/>
    <xf numFmtId="201" fontId="94" fillId="0" borderId="0"/>
    <xf numFmtId="201" fontId="94" fillId="0" borderId="0"/>
    <xf numFmtId="201" fontId="94" fillId="0" borderId="0"/>
    <xf numFmtId="201" fontId="80" fillId="0" borderId="0"/>
    <xf numFmtId="201" fontId="80" fillId="0" borderId="0"/>
    <xf numFmtId="201" fontId="80" fillId="0" borderId="0"/>
    <xf numFmtId="201" fontId="80" fillId="0" borderId="0"/>
    <xf numFmtId="201" fontId="80" fillId="0" borderId="0"/>
    <xf numFmtId="201" fontId="80" fillId="0" borderId="0"/>
    <xf numFmtId="201" fontId="94" fillId="0" borderId="0"/>
    <xf numFmtId="201" fontId="94" fillId="0" borderId="0"/>
    <xf numFmtId="0" fontId="247" fillId="0" borderId="0"/>
    <xf numFmtId="201" fontId="94" fillId="0" borderId="0"/>
    <xf numFmtId="201" fontId="79" fillId="0" borderId="0"/>
    <xf numFmtId="201" fontId="157"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96" fillId="0" borderId="0"/>
    <xf numFmtId="201" fontId="80" fillId="0" borderId="0"/>
    <xf numFmtId="201" fontId="157" fillId="0" borderId="0"/>
    <xf numFmtId="201" fontId="79" fillId="0" borderId="0" applyNumberFormat="0" applyFont="0" applyFill="0" applyBorder="0" applyAlignment="0" applyProtection="0"/>
    <xf numFmtId="0" fontId="28" fillId="0" borderId="0"/>
    <xf numFmtId="0" fontId="202" fillId="58" borderId="25">
      <alignment horizontal="center" vertical="center"/>
    </xf>
    <xf numFmtId="41" fontId="209" fillId="0" borderId="0" applyFont="0" applyFill="0" applyBorder="0" applyAlignment="0" applyProtection="0"/>
    <xf numFmtId="43" fontId="120" fillId="0" borderId="0" applyFont="0" applyFill="0" applyBorder="0" applyAlignment="0" applyProtection="0"/>
    <xf numFmtId="2" fontId="98" fillId="0" borderId="0" applyFont="0" applyFill="0" applyBorder="0" applyAlignment="0" applyProtection="0"/>
    <xf numFmtId="223" fontId="278" fillId="0" borderId="0">
      <protection locked="0"/>
    </xf>
    <xf numFmtId="218" fontId="120" fillId="12" borderId="0" applyNumberFormat="0" applyBorder="0" applyAlignment="0" applyProtection="0"/>
    <xf numFmtId="201" fontId="94" fillId="0" borderId="0"/>
    <xf numFmtId="218" fontId="94" fillId="11" borderId="0" applyNumberFormat="0" applyBorder="0" applyAlignment="0" applyProtection="0"/>
    <xf numFmtId="218" fontId="94" fillId="9" borderId="0" applyNumberFormat="0" applyBorder="0" applyAlignment="0" applyProtection="0"/>
    <xf numFmtId="218" fontId="121" fillId="13" borderId="0" applyNumberFormat="0" applyBorder="0" applyAlignment="0" applyProtection="0"/>
    <xf numFmtId="218" fontId="125" fillId="21" borderId="4" applyNumberFormat="0" applyAlignment="0" applyProtection="0"/>
    <xf numFmtId="218" fontId="125" fillId="21" borderId="4" applyNumberFormat="0" applyAlignment="0" applyProtection="0"/>
    <xf numFmtId="218" fontId="126" fillId="22" borderId="5" applyNumberFormat="0" applyAlignment="0" applyProtection="0"/>
    <xf numFmtId="0" fontId="299" fillId="0" borderId="0" applyNumberFormat="0" applyFill="0" applyBorder="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26" fillId="22" borderId="5" applyNumberForma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44" fontId="98" fillId="0" borderId="0"/>
    <xf numFmtId="0" fontId="50" fillId="0" borderId="0"/>
    <xf numFmtId="0" fontId="209" fillId="0" borderId="0"/>
    <xf numFmtId="0" fontId="209" fillId="0" borderId="0"/>
    <xf numFmtId="0" fontId="80" fillId="0" borderId="0"/>
    <xf numFmtId="0" fontId="50" fillId="0" borderId="0"/>
    <xf numFmtId="0" fontId="50" fillId="0" borderId="0"/>
    <xf numFmtId="0" fontId="330" fillId="0" borderId="0"/>
    <xf numFmtId="244" fontId="98" fillId="0" borderId="0"/>
    <xf numFmtId="0" fontId="28" fillId="0" borderId="0"/>
    <xf numFmtId="0" fontId="28" fillId="0" borderId="0"/>
    <xf numFmtId="0" fontId="28" fillId="0" borderId="0"/>
    <xf numFmtId="0" fontId="28" fillId="0" borderId="0"/>
    <xf numFmtId="0" fontId="28" fillId="0" borderId="0"/>
    <xf numFmtId="0" fontId="50" fillId="0" borderId="0"/>
    <xf numFmtId="0" fontId="230" fillId="0" borderId="0"/>
    <xf numFmtId="0" fontId="79" fillId="0" borderId="0">
      <alignmen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57"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94" fillId="6" borderId="0" applyNumberFormat="0" applyBorder="0" applyAlignment="0" applyProtection="0"/>
    <xf numFmtId="0" fontId="85" fillId="11" borderId="0" applyNumberFormat="0" applyBorder="0" applyAlignment="0" applyProtection="0"/>
    <xf numFmtId="0" fontId="273" fillId="14" borderId="0" applyNumberFormat="0" applyBorder="0" applyAlignment="0" applyProtection="0"/>
    <xf numFmtId="0" fontId="85" fillId="6" borderId="0" applyNumberFormat="0" applyBorder="0" applyAlignment="0" applyProtection="0"/>
    <xf numFmtId="0" fontId="98" fillId="0" borderId="0"/>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80" fillId="0" borderId="0"/>
    <xf numFmtId="0" fontId="94" fillId="0" borderId="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201" fontId="94" fillId="0" borderId="0"/>
    <xf numFmtId="201" fontId="94" fillId="0" borderId="0"/>
    <xf numFmtId="201" fontId="80"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196" fillId="0" borderId="0"/>
    <xf numFmtId="201" fontId="157" fillId="0" borderId="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applyNumberFormat="0" applyFont="0" applyFill="0" applyBorder="0" applyAlignment="0" applyProtection="0"/>
    <xf numFmtId="201" fontId="79" fillId="0" borderId="0"/>
    <xf numFmtId="201" fontId="94" fillId="0" borderId="0"/>
    <xf numFmtId="201" fontId="94" fillId="0" borderId="0"/>
    <xf numFmtId="201" fontId="94" fillId="0" borderId="0"/>
    <xf numFmtId="201" fontId="148" fillId="0" borderId="13" applyNumberFormat="0" applyFill="0" applyAlignment="0" applyProtection="0"/>
    <xf numFmtId="201" fontId="152" fillId="4" borderId="0" applyNumberFormat="0" applyBorder="0" applyAlignment="0" applyProtection="0"/>
    <xf numFmtId="201" fontId="80" fillId="24" borderId="10" applyNumberFormat="0" applyFont="0" applyAlignment="0" applyProtection="0"/>
    <xf numFmtId="201" fontId="142" fillId="21" borderId="11" applyNumberFormat="0" applyAlignment="0" applyProtection="0"/>
    <xf numFmtId="201" fontId="151" fillId="23" borderId="0" applyNumberFormat="0" applyBorder="0" applyAlignment="0" applyProtection="0"/>
    <xf numFmtId="201" fontId="195" fillId="0" borderId="0"/>
    <xf numFmtId="201" fontId="155" fillId="0" borderId="0" applyNumberFormat="0" applyFill="0" applyBorder="0" applyAlignment="0" applyProtection="0"/>
    <xf numFmtId="201" fontId="153" fillId="0" borderId="0" applyNumberFormat="0" applyFill="0" applyBorder="0" applyAlignment="0" applyProtection="0"/>
    <xf numFmtId="183" fontId="94" fillId="0" borderId="0" applyFont="0" applyFill="0" applyBorder="0" applyAlignment="0" applyProtection="0"/>
    <xf numFmtId="0" fontId="28" fillId="0" borderId="0"/>
    <xf numFmtId="0" fontId="28" fillId="0" borderId="0"/>
    <xf numFmtId="0" fontId="50" fillId="0" borderId="0"/>
    <xf numFmtId="0" fontId="157" fillId="0" borderId="0"/>
    <xf numFmtId="214" fontId="7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183" fontId="120" fillId="0" borderId="0" applyFont="0" applyFill="0" applyBorder="0" applyAlignment="0" applyProtection="0"/>
    <xf numFmtId="43" fontId="215" fillId="0" borderId="0" applyFont="0" applyFill="0" applyBorder="0" applyAlignment="0" applyProtection="0"/>
    <xf numFmtId="215" fontId="79" fillId="0" borderId="0" applyFont="0" applyFill="0" applyBorder="0" applyAlignment="0" applyProtection="0"/>
    <xf numFmtId="0" fontId="98" fillId="0" borderId="0" applyFont="0" applyFill="0" applyBorder="0" applyAlignment="0" applyProtection="0"/>
    <xf numFmtId="223" fontId="278" fillId="0" borderId="0">
      <protection locked="0"/>
    </xf>
    <xf numFmtId="218" fontId="120" fillId="12" borderId="0" applyNumberFormat="0" applyBorder="0" applyAlignment="0" applyProtection="0"/>
    <xf numFmtId="218" fontId="94" fillId="10" borderId="0" applyNumberFormat="0" applyBorder="0" applyAlignment="0" applyProtection="0"/>
    <xf numFmtId="218" fontId="138" fillId="21" borderId="11" applyNumberFormat="0" applyAlignment="0" applyProtection="0"/>
    <xf numFmtId="0" fontId="157" fillId="0" borderId="0"/>
    <xf numFmtId="167" fontId="94" fillId="0" borderId="0" applyFont="0" applyFill="0" applyBorder="0" applyAlignment="0" applyProtection="0"/>
    <xf numFmtId="0" fontId="28" fillId="0" borderId="0"/>
    <xf numFmtId="0" fontId="28" fillId="0" borderId="0"/>
    <xf numFmtId="0" fontId="157"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85" fillId="4" borderId="0" applyNumberFormat="0" applyBorder="0" applyAlignment="0" applyProtection="0"/>
    <xf numFmtId="218" fontId="94" fillId="6" borderId="0" applyNumberFormat="0" applyBorder="0" applyAlignment="0" applyProtection="0"/>
    <xf numFmtId="201" fontId="120" fillId="0" borderId="0"/>
    <xf numFmtId="167" fontId="94" fillId="0" borderId="0" applyFont="0" applyFill="0" applyBorder="0" applyAlignment="0" applyProtection="0"/>
    <xf numFmtId="0" fontId="293" fillId="0" borderId="0" applyNumberFormat="0" applyFill="0" applyBorder="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1" fillId="8" borderId="4"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73" fillId="20" borderId="0" applyNumberFormat="0" applyBorder="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3" fillId="21" borderId="4" applyNumberFormat="0" applyAlignment="0" applyProtection="0"/>
    <xf numFmtId="0" fontId="284" fillId="0" borderId="6"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285" fillId="0" borderId="7" applyNumberFormat="0" applyFill="0" applyAlignment="0" applyProtection="0"/>
    <xf numFmtId="0" fontId="147"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8" applyNumberFormat="0" applyFill="0" applyAlignment="0" applyProtection="0"/>
    <xf numFmtId="0" fontId="286" fillId="0" borderId="0" applyNumberFormat="0" applyFill="0" applyBorder="0" applyAlignment="0" applyProtection="0"/>
    <xf numFmtId="0" fontId="107" fillId="0" borderId="13" applyNumberFormat="0" applyFill="0" applyAlignment="0" applyProtection="0"/>
    <xf numFmtId="0" fontId="286" fillId="0" borderId="0" applyNumberFormat="0" applyFill="0" applyBorder="0" applyAlignment="0" applyProtection="0"/>
    <xf numFmtId="0" fontId="286" fillId="0" borderId="0" applyNumberFormat="0" applyFill="0" applyBorder="0" applyAlignment="0" applyProtection="0"/>
    <xf numFmtId="0" fontId="107" fillId="0" borderId="13" applyNumberFormat="0" applyFill="0" applyAlignment="0" applyProtection="0"/>
    <xf numFmtId="0" fontId="107"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8" fillId="23" borderId="0" applyNumberFormat="0" applyBorder="0" applyAlignment="0" applyProtection="0"/>
    <xf numFmtId="0" fontId="288" fillId="23" borderId="0" applyNumberFormat="0" applyBorder="0" applyAlignment="0" applyProtection="0"/>
    <xf numFmtId="0" fontId="287" fillId="22" borderId="5" applyNumberFormat="0" applyAlignment="0" applyProtection="0"/>
    <xf numFmtId="0" fontId="288" fillId="23" borderId="0" applyNumberFormat="0" applyBorder="0" applyAlignment="0" applyProtection="0"/>
    <xf numFmtId="0" fontId="288" fillId="23" borderId="0" applyNumberFormat="0" applyBorder="0" applyAlignment="0" applyProtection="0"/>
    <xf numFmtId="0" fontId="289" fillId="0" borderId="0"/>
    <xf numFmtId="0" fontId="151" fillId="23" borderId="0" applyNumberFormat="0" applyBorder="0" applyAlignment="0" applyProtection="0"/>
    <xf numFmtId="0" fontId="149" fillId="22" borderId="5" applyNumberFormat="0" applyAlignment="0" applyProtection="0"/>
    <xf numFmtId="0" fontId="94" fillId="0" borderId="0"/>
    <xf numFmtId="0" fontId="94" fillId="0" borderId="0"/>
    <xf numFmtId="0" fontId="94" fillId="0" borderId="0"/>
    <xf numFmtId="0" fontId="94" fillId="0" borderId="0"/>
    <xf numFmtId="0" fontId="79" fillId="0" borderId="0"/>
    <xf numFmtId="0" fontId="152" fillId="4" borderId="0" applyNumberFormat="0" applyBorder="0" applyAlignment="0" applyProtection="0"/>
    <xf numFmtId="0" fontId="152" fillId="4" borderId="0" applyNumberFormat="0" applyBorder="0" applyAlignment="0" applyProtection="0"/>
    <xf numFmtId="0" fontId="290" fillId="4" borderId="0" applyNumberFormat="0" applyBorder="0" applyAlignment="0" applyProtection="0"/>
    <xf numFmtId="0" fontId="153"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85"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292" fillId="0" borderId="9" applyNumberFormat="0" applyFill="0" applyAlignment="0" applyProtection="0"/>
    <xf numFmtId="0" fontId="120" fillId="9" borderId="0" applyNumberFormat="0" applyBorder="0" applyAlignment="0" applyProtection="0"/>
    <xf numFmtId="0" fontId="293" fillId="0" borderId="0" applyNumberFormat="0" applyFill="0" applyBorder="0" applyAlignment="0" applyProtection="0"/>
    <xf numFmtId="0" fontId="292" fillId="0" borderId="9" applyNumberFormat="0" applyFill="0" applyAlignment="0" applyProtection="0"/>
    <xf numFmtId="0" fontId="94" fillId="24" borderId="10" applyNumberFormat="0" applyFont="0" applyAlignment="0" applyProtection="0"/>
    <xf numFmtId="0" fontId="94" fillId="0" borderId="0"/>
    <xf numFmtId="0" fontId="28" fillId="0" borderId="0"/>
    <xf numFmtId="0" fontId="195" fillId="0" borderId="0"/>
    <xf numFmtId="0" fontId="195" fillId="0" borderId="0"/>
    <xf numFmtId="194" fontId="209" fillId="0" borderId="0" applyFont="0" applyFill="0" applyBorder="0" applyAlignment="0" applyProtection="0"/>
    <xf numFmtId="195" fontId="209" fillId="0" borderId="0" applyFont="0" applyFill="0" applyBorder="0" applyAlignment="0" applyProtection="0"/>
    <xf numFmtId="0" fontId="94"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4" borderId="0" applyNumberFormat="0" applyBorder="0" applyAlignment="0" applyProtection="0"/>
    <xf numFmtId="0" fontId="120" fillId="3"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0" fontId="94" fillId="6" borderId="0" applyNumberFormat="0" applyBorder="0" applyAlignment="0" applyProtection="0"/>
    <xf numFmtId="0" fontId="120" fillId="5"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0" fontId="94" fillId="7" borderId="0" applyNumberFormat="0" applyBorder="0" applyAlignment="0" applyProtection="0"/>
    <xf numFmtId="0" fontId="120" fillId="6" borderId="0" applyNumberFormat="0" applyBorder="0" applyAlignment="0" applyProtection="0"/>
    <xf numFmtId="218" fontId="120" fillId="4"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94" fillId="4" borderId="0" applyNumberFormat="0" applyBorder="0" applyAlignment="0" applyProtection="0"/>
    <xf numFmtId="0" fontId="94" fillId="5" borderId="0" applyNumberFormat="0" applyBorder="0" applyAlignment="0" applyProtection="0"/>
    <xf numFmtId="0" fontId="94" fillId="3"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9" borderId="0" applyNumberFormat="0" applyBorder="0" applyAlignment="0" applyProtection="0"/>
    <xf numFmtId="197" fontId="209" fillId="0" borderId="0" applyFont="0" applyFill="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218" fontId="124" fillId="4" borderId="0" applyNumberFormat="0" applyBorder="0" applyAlignment="0" applyProtection="0"/>
    <xf numFmtId="218" fontId="94" fillId="11" borderId="0" applyNumberFormat="0" applyBorder="0" applyAlignment="0" applyProtection="0"/>
    <xf numFmtId="0" fontId="94" fillId="6" borderId="0" applyNumberFormat="0" applyBorder="0" applyAlignment="0" applyProtection="0"/>
    <xf numFmtId="218" fontId="94" fillId="6"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3"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4"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2" fillId="11" borderId="0" applyNumberFormat="0" applyBorder="0" applyAlignment="0" applyProtection="0"/>
    <xf numFmtId="218" fontId="122" fillId="16"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2" fillId="15"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8"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0" fontId="198" fillId="0" borderId="23">
      <protection hidden="1"/>
    </xf>
    <xf numFmtId="218" fontId="124" fillId="4" borderId="0" applyNumberFormat="0" applyBorder="0" applyAlignment="0" applyProtection="0"/>
    <xf numFmtId="0" fontId="124" fillId="4" borderId="0" applyNumberFormat="0" applyBorder="0" applyAlignment="0" applyProtection="0"/>
    <xf numFmtId="218" fontId="132" fillId="0" borderId="8" applyNumberFormat="0" applyFill="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0" fontId="299" fillId="0" borderId="0" applyNumberFormat="0" applyFill="0" applyBorder="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300" fillId="57" borderId="25">
      <alignment horizontal="right" vertical="center"/>
    </xf>
    <xf numFmtId="0" fontId="204" fillId="57" borderId="25"/>
    <xf numFmtId="0" fontId="207" fillId="57" borderId="26"/>
    <xf numFmtId="0" fontId="207" fillId="57" borderId="26"/>
    <xf numFmtId="0" fontId="204" fillId="57" borderId="25"/>
    <xf numFmtId="49" fontId="272" fillId="0" borderId="25">
      <alignment horizontal="center" vertical="center"/>
      <protection locked="0"/>
    </xf>
    <xf numFmtId="49" fontId="272" fillId="0" borderId="25">
      <alignment horizontal="center" vertical="center"/>
      <protection locked="0"/>
    </xf>
    <xf numFmtId="43" fontId="120" fillId="0" borderId="0" applyFont="0" applyFill="0" applyBorder="0" applyAlignment="0" applyProtection="0"/>
    <xf numFmtId="49" fontId="272" fillId="0" borderId="25">
      <alignment horizontal="center" vertical="center"/>
      <protection locked="0"/>
    </xf>
    <xf numFmtId="3" fontId="98" fillId="0" borderId="0" applyFont="0" applyFill="0" applyBorder="0" applyAlignment="0" applyProtection="0"/>
    <xf numFmtId="0" fontId="213" fillId="0" borderId="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17" fontId="220" fillId="0" borderId="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218" fillId="0" borderId="0"/>
    <xf numFmtId="218" fontId="219" fillId="0" borderId="0"/>
    <xf numFmtId="0" fontId="216" fillId="0" borderId="0">
      <protection locked="0"/>
    </xf>
    <xf numFmtId="218" fontId="219" fillId="0" borderId="0"/>
    <xf numFmtId="0" fontId="215" fillId="0" borderId="0"/>
    <xf numFmtId="0" fontId="219" fillId="0" borderId="0"/>
    <xf numFmtId="0" fontId="303" fillId="66"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304" fillId="0" borderId="0" applyNumberFormat="0" applyFill="0" applyBorder="0" applyAlignment="0" applyProtection="0"/>
    <xf numFmtId="0" fontId="130" fillId="0" borderId="6" applyNumberFormat="0" applyFill="0" applyAlignment="0" applyProtection="0"/>
    <xf numFmtId="0" fontId="129" fillId="5" borderId="0" applyNumberFormat="0" applyBorder="0" applyAlignment="0" applyProtection="0"/>
    <xf numFmtId="0" fontId="130" fillId="0" borderId="6" applyNumberFormat="0" applyFill="0" applyAlignment="0" applyProtection="0"/>
    <xf numFmtId="0" fontId="305" fillId="0" borderId="0" applyNumberFormat="0" applyFill="0" applyBorder="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0" fontId="306" fillId="0" borderId="39" applyNumberFormat="0" applyFill="0" applyAlignment="0" applyProtection="0"/>
    <xf numFmtId="0" fontId="131" fillId="0" borderId="7" applyNumberFormat="0" applyFill="0" applyAlignment="0" applyProtection="0"/>
    <xf numFmtId="0" fontId="50" fillId="0" borderId="0"/>
    <xf numFmtId="0" fontId="132" fillId="0" borderId="0" applyNumberFormat="0" applyFill="0" applyBorder="0" applyAlignment="0" applyProtection="0"/>
    <xf numFmtId="218" fontId="132" fillId="0" borderId="0" applyNumberFormat="0" applyFill="0" applyBorder="0" applyAlignment="0" applyProtection="0"/>
    <xf numFmtId="0" fontId="132" fillId="0" borderId="8" applyNumberFormat="0" applyFill="0" applyAlignment="0" applyProtection="0"/>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135" fillId="8" borderId="4" applyNumberFormat="0" applyAlignment="0" applyProtection="0"/>
    <xf numFmtId="218" fontId="135" fillId="8" borderId="4" applyNumberFormat="0" applyAlignment="0" applyProtection="0"/>
    <xf numFmtId="0" fontId="135" fillId="8" borderId="4" applyNumberFormat="0" applyAlignment="0" applyProtection="0"/>
    <xf numFmtId="0" fontId="313" fillId="7" borderId="40" applyNumberFormat="0" applyAlignment="0" applyProtection="0"/>
    <xf numFmtId="0" fontId="135" fillId="8" borderId="4" applyNumberFormat="0" applyAlignment="0" applyProtection="0"/>
    <xf numFmtId="218" fontId="135" fillId="8" borderId="4" applyNumberFormat="0" applyAlignment="0" applyProtection="0"/>
    <xf numFmtId="0" fontId="219" fillId="0" borderId="29"/>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0" fontId="135" fillId="8" borderId="4" applyNumberFormat="0" applyAlignment="0" applyProtection="0"/>
    <xf numFmtId="0" fontId="307" fillId="0" borderId="0" applyNumberFormat="0" applyFill="0" applyBorder="0" applyAlignment="0" applyProtection="0">
      <alignment vertical="top"/>
      <protection locked="0"/>
    </xf>
    <xf numFmtId="4" fontId="314" fillId="57" borderId="41">
      <alignment horizontal="right" vertical="center"/>
    </xf>
    <xf numFmtId="49" fontId="316" fillId="57" borderId="25">
      <alignment horizontal="left" vertical="center"/>
    </xf>
    <xf numFmtId="49" fontId="272" fillId="57" borderId="25">
      <alignment horizontal="left" vertical="center"/>
      <protection locked="0"/>
    </xf>
    <xf numFmtId="4" fontId="272" fillId="57" borderId="25">
      <alignment horizontal="right" vertical="center"/>
      <protection locked="0"/>
    </xf>
    <xf numFmtId="4" fontId="272" fillId="57" borderId="25">
      <alignment horizontal="right" vertical="center"/>
    </xf>
    <xf numFmtId="4" fontId="319" fillId="57" borderId="25">
      <alignment horizontal="right" vertical="center"/>
    </xf>
    <xf numFmtId="49" fontId="315" fillId="57" borderId="25">
      <alignment horizontal="left" vertical="center"/>
    </xf>
    <xf numFmtId="4" fontId="112" fillId="0" borderId="25">
      <alignment horizontal="right" vertical="center"/>
      <protection locked="0"/>
    </xf>
    <xf numFmtId="49" fontId="296" fillId="0" borderId="25">
      <alignment horizontal="left" vertical="center"/>
      <protection locked="0"/>
    </xf>
    <xf numFmtId="49" fontId="322" fillId="0" borderId="25">
      <alignment horizontal="left" vertical="center"/>
      <protection locked="0"/>
    </xf>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0" fontId="209" fillId="67" borderId="42" applyNumberFormat="0" applyFont="0" applyAlignment="0" applyProtection="0"/>
    <xf numFmtId="49" fontId="322" fillId="0" borderId="25">
      <alignment horizontal="left" vertical="center"/>
    </xf>
    <xf numFmtId="41" fontId="209" fillId="0" borderId="0" applyFont="0" applyFill="0" applyBorder="0" applyAlignment="0" applyProtection="0"/>
    <xf numFmtId="224" fontId="324" fillId="0" borderId="0" applyNumberFormat="0">
      <alignment horizontal="centerContinuous"/>
    </xf>
    <xf numFmtId="226" fontId="215" fillId="0" borderId="0" applyFont="0" applyFill="0" applyBorder="0" applyAlignment="0" applyProtection="0"/>
    <xf numFmtId="218" fontId="137" fillId="23" borderId="0" applyNumberFormat="0" applyBorder="0" applyAlignment="0" applyProtection="0"/>
    <xf numFmtId="0" fontId="229" fillId="0" borderId="0"/>
    <xf numFmtId="218" fontId="137" fillId="23" borderId="0" applyNumberFormat="0" applyBorder="0" applyAlignment="0" applyProtection="0"/>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0" fontId="328" fillId="0" borderId="0"/>
    <xf numFmtId="231" fontId="209" fillId="0" borderId="0"/>
    <xf numFmtId="0" fontId="213" fillId="0" borderId="0"/>
    <xf numFmtId="0" fontId="120" fillId="0" borderId="0"/>
    <xf numFmtId="218" fontId="137" fillId="23" borderId="0" applyNumberFormat="0" applyBorder="0" applyAlignment="0" applyProtection="0"/>
    <xf numFmtId="0" fontId="228" fillId="0" borderId="0" applyNumberFormat="0" applyFill="0" applyBorder="0" applyAlignment="0" applyProtection="0">
      <alignment vertical="top"/>
      <protection locked="0"/>
    </xf>
    <xf numFmtId="4" fontId="314" fillId="57" borderId="41">
      <alignment horizontal="right" vertical="center"/>
      <protection locked="0"/>
    </xf>
    <xf numFmtId="0" fontId="120" fillId="0" borderId="0"/>
    <xf numFmtId="0" fontId="157" fillId="0" borderId="0"/>
    <xf numFmtId="0" fontId="209" fillId="0" borderId="0"/>
    <xf numFmtId="0" fontId="209" fillId="0" borderId="0"/>
    <xf numFmtId="0" fontId="209" fillId="0" borderId="0" applyBorder="0"/>
    <xf numFmtId="0" fontId="209" fillId="0" borderId="0"/>
    <xf numFmtId="0" fontId="209" fillId="0" borderId="0"/>
    <xf numFmtId="0" fontId="120" fillId="0" borderId="0"/>
    <xf numFmtId="0" fontId="80" fillId="0" borderId="0"/>
    <xf numFmtId="0" fontId="209" fillId="0" borderId="0"/>
    <xf numFmtId="0" fontId="120" fillId="0" borderId="0"/>
    <xf numFmtId="0" fontId="120" fillId="0" borderId="0"/>
    <xf numFmtId="0" fontId="94" fillId="0" borderId="0"/>
    <xf numFmtId="0" fontId="209" fillId="0" borderId="0" applyBorder="0"/>
    <xf numFmtId="0" fontId="80" fillId="0" borderId="0"/>
    <xf numFmtId="0" fontId="120" fillId="0" borderId="0"/>
    <xf numFmtId="0" fontId="120" fillId="0" borderId="0"/>
    <xf numFmtId="0" fontId="120" fillId="0" borderId="0"/>
    <xf numFmtId="0" fontId="120" fillId="0" borderId="0"/>
    <xf numFmtId="0" fontId="209" fillId="0" borderId="0" applyBorder="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20" fillId="0" borderId="0"/>
    <xf numFmtId="0" fontId="138" fillId="21" borderId="11" applyNumberFormat="0" applyAlignment="0" applyProtection="0"/>
    <xf numFmtId="0" fontId="332" fillId="70" borderId="43" applyNumberFormat="0" applyAlignment="0" applyProtection="0"/>
    <xf numFmtId="0" fontId="138" fillId="21" borderId="11" applyNumberFormat="0" applyAlignment="0" applyProtection="0"/>
    <xf numFmtId="218" fontId="138" fillId="21" borderId="11" applyNumberFormat="0" applyAlignment="0" applyProtection="0"/>
    <xf numFmtId="9" fontId="98" fillId="0" borderId="0" applyFont="0" applyFill="0" applyBorder="0" applyAlignment="0" applyProtection="0"/>
    <xf numFmtId="232" fontId="216" fillId="0" borderId="0">
      <protection locked="0"/>
    </xf>
    <xf numFmtId="234" fontId="98" fillId="0" borderId="0" applyFont="0" applyFill="0" applyBorder="0" applyAlignment="0" applyProtection="0"/>
    <xf numFmtId="0" fontId="232" fillId="0" borderId="23" applyNumberFormat="0" applyFill="0" applyBorder="0" applyAlignment="0" applyProtection="0">
      <protection hidden="1"/>
    </xf>
    <xf numFmtId="4" fontId="334" fillId="64" borderId="44" applyNumberFormat="0" applyProtection="0">
      <alignment vertical="center"/>
    </xf>
    <xf numFmtId="4" fontId="337" fillId="71" borderId="44" applyNumberFormat="0" applyProtection="0">
      <alignment horizontal="left" vertical="center" indent="1"/>
    </xf>
    <xf numFmtId="4" fontId="336" fillId="0" borderId="0" applyNumberFormat="0" applyProtection="0">
      <alignment horizontal="left" vertical="center" indent="1"/>
    </xf>
    <xf numFmtId="4" fontId="341" fillId="69" borderId="44" applyNumberFormat="0" applyProtection="0">
      <alignment horizontal="left" vertical="center" indent="1"/>
    </xf>
    <xf numFmtId="4" fontId="341" fillId="69" borderId="44" applyNumberFormat="0" applyProtection="0">
      <alignment horizontal="left" vertical="center" indent="1"/>
    </xf>
    <xf numFmtId="4" fontId="353" fillId="60" borderId="44" applyNumberFormat="0" applyProtection="0">
      <alignment horizontal="left" indent="1"/>
    </xf>
    <xf numFmtId="4" fontId="341" fillId="75" borderId="44" applyNumberFormat="0" applyProtection="0">
      <alignment horizontal="left" vertical="center" indent="1"/>
    </xf>
    <xf numFmtId="0" fontId="356" fillId="0" borderId="0">
      <alignment vertical="top"/>
    </xf>
    <xf numFmtId="0" fontId="98" fillId="0" borderId="0" applyNumberFormat="0"/>
    <xf numFmtId="0" fontId="98" fillId="0" borderId="0" applyNumberFormat="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98" fillId="0" borderId="24" applyNumberFormat="0" applyFont="0" applyFill="0" applyAlignment="0" applyProtection="0"/>
    <xf numFmtId="0" fontId="140" fillId="0" borderId="0" applyNumberFormat="0" applyFill="0" applyBorder="0" applyAlignment="0" applyProtection="0"/>
    <xf numFmtId="0" fontId="297"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4" fontId="348" fillId="57" borderId="44" applyNumberFormat="0" applyProtection="0">
      <alignment vertical="center"/>
    </xf>
    <xf numFmtId="0" fontId="295" fillId="0" borderId="0" applyNumberFormat="0" applyFont="0" applyFill="0" applyBorder="0" applyAlignment="0" applyProtection="0">
      <alignment vertical="top"/>
    </xf>
    <xf numFmtId="0" fontId="209" fillId="0" borderId="0"/>
    <xf numFmtId="0" fontId="295" fillId="0" borderId="0" applyNumberFormat="0" applyFont="0" applyFill="0" applyBorder="0" applyAlignment="0" applyProtection="0">
      <alignment horizontal="left" vertical="top"/>
    </xf>
    <xf numFmtId="0" fontId="359" fillId="0" borderId="0" applyNumberFormat="0" applyFont="0" applyFill="0" applyBorder="0" applyAlignment="0" applyProtection="0">
      <alignment horizontal="left" indent="1"/>
    </xf>
    <xf numFmtId="0" fontId="236" fillId="0" borderId="0" applyNumberFormat="0" applyFill="0" applyBorder="0" applyAlignment="0" applyProtection="0"/>
    <xf numFmtId="239" fontId="209" fillId="0" borderId="0">
      <alignment horizontal="right"/>
    </xf>
    <xf numFmtId="0" fontId="122" fillId="18" borderId="0" applyNumberFormat="0" applyBorder="0" applyAlignment="0" applyProtection="0"/>
    <xf numFmtId="218" fontId="122" fillId="20" borderId="0" applyNumberFormat="0" applyBorder="0" applyAlignment="0" applyProtection="0"/>
    <xf numFmtId="0" fontId="141" fillId="8" borderId="4" applyNumberFormat="0" applyAlignment="0" applyProtection="0"/>
    <xf numFmtId="0" fontId="240" fillId="0" borderId="0" applyProtection="0"/>
    <xf numFmtId="0" fontId="154" fillId="0" borderId="9" applyNumberFormat="0" applyFill="0" applyAlignment="0" applyProtection="0"/>
    <xf numFmtId="218" fontId="149" fillId="22" borderId="5" applyNumberFormat="0" applyAlignment="0" applyProtection="0"/>
    <xf numFmtId="0" fontId="239" fillId="0" borderId="30" applyProtection="0"/>
    <xf numFmtId="218" fontId="143" fillId="21" borderId="4" applyNumberFormat="0" applyAlignment="0" applyProtection="0"/>
    <xf numFmtId="0" fontId="122" fillId="15" borderId="0" applyNumberFormat="0" applyBorder="0" applyAlignment="0" applyProtection="0"/>
    <xf numFmtId="0" fontId="94" fillId="0" borderId="0"/>
    <xf numFmtId="0" fontId="122" fillId="14" borderId="0" applyNumberFormat="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80" fillId="0" borderId="0"/>
    <xf numFmtId="0" fontId="140" fillId="0" borderId="0" applyNumberFormat="0" applyFill="0" applyBorder="0" applyAlignment="0" applyProtection="0"/>
    <xf numFmtId="218" fontId="79"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xf numFmtId="0" fontId="196" fillId="0" borderId="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231" fontId="266" fillId="0" borderId="0"/>
    <xf numFmtId="0" fontId="28" fillId="0" borderId="0"/>
    <xf numFmtId="0" fontId="94" fillId="0" borderId="0"/>
    <xf numFmtId="0" fontId="157" fillId="0" borderId="0"/>
    <xf numFmtId="0" fontId="80" fillId="0" borderId="0"/>
    <xf numFmtId="0" fontId="80" fillId="24" borderId="10" applyNumberFormat="0" applyFont="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152" fillId="4" borderId="0" applyNumberFormat="0" applyBorder="0" applyAlignment="0" applyProtection="0"/>
    <xf numFmtId="0" fontId="79" fillId="0" borderId="0" applyNumberFormat="0" applyFont="0" applyFill="0" applyBorder="0" applyAlignment="0" applyProtection="0"/>
    <xf numFmtId="0" fontId="212" fillId="0" borderId="0"/>
    <xf numFmtId="218" fontId="153" fillId="0" borderId="0" applyNumberFormat="0" applyFill="0" applyBorder="0" applyAlignment="0" applyProtection="0"/>
    <xf numFmtId="0" fontId="155"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72" fontId="80" fillId="0" borderId="0" applyFont="0" applyFill="0" applyBorder="0" applyAlignment="0" applyProtection="0"/>
    <xf numFmtId="222" fontId="302" fillId="0" borderId="0">
      <alignment wrapText="1"/>
    </xf>
    <xf numFmtId="172" fontId="157" fillId="0" borderId="0" applyFont="0" applyFill="0" applyBorder="0" applyAlignment="0" applyProtection="0"/>
    <xf numFmtId="0" fontId="94" fillId="7"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12" borderId="0" applyNumberFormat="0" applyBorder="0" applyAlignment="0" applyProtection="0"/>
    <xf numFmtId="0" fontId="122" fillId="15" borderId="0" applyNumberFormat="0" applyBorder="0" applyAlignment="0" applyProtection="0"/>
    <xf numFmtId="0" fontId="122" fillId="14" borderId="0" applyNumberFormat="0" applyBorder="0" applyAlignment="0" applyProtection="0"/>
    <xf numFmtId="0" fontId="142" fillId="21" borderId="11" applyNumberFormat="0" applyAlignment="0" applyProtection="0"/>
    <xf numFmtId="0" fontId="145" fillId="0" borderId="6" applyNumberFormat="0" applyFill="0" applyAlignment="0" applyProtection="0"/>
    <xf numFmtId="0" fontId="143" fillId="21" borderId="4" applyNumberFormat="0" applyAlignment="0" applyProtection="0"/>
    <xf numFmtId="0" fontId="147" fillId="0" borderId="8" applyNumberFormat="0" applyFill="0" applyAlignment="0" applyProtection="0"/>
    <xf numFmtId="0" fontId="146" fillId="0" borderId="7" applyNumberFormat="0" applyFill="0" applyAlignment="0" applyProtection="0"/>
    <xf numFmtId="0" fontId="80" fillId="0" borderId="0"/>
    <xf numFmtId="0" fontId="80" fillId="0" borderId="0"/>
    <xf numFmtId="218" fontId="80" fillId="0" borderId="0"/>
    <xf numFmtId="0" fontId="79" fillId="24" borderId="10" applyNumberFormat="0" applyFont="0" applyAlignment="0" applyProtection="0"/>
    <xf numFmtId="0" fontId="79" fillId="24" borderId="10" applyNumberFormat="0" applyFont="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28" fillId="0" borderId="0"/>
    <xf numFmtId="0" fontId="80" fillId="0" borderId="0"/>
    <xf numFmtId="201" fontId="120" fillId="3" borderId="0" applyNumberFormat="0" applyBorder="0" applyAlignment="0" applyProtection="0"/>
    <xf numFmtId="201" fontId="120" fillId="3"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0" fontId="209" fillId="0" borderId="0"/>
    <xf numFmtId="201" fontId="94" fillId="4" borderId="0" applyNumberFormat="0" applyBorder="0" applyAlignment="0" applyProtection="0"/>
    <xf numFmtId="201" fontId="120" fillId="9" borderId="0" applyNumberFormat="0" applyBorder="0" applyAlignment="0" applyProtection="0"/>
    <xf numFmtId="201" fontId="94" fillId="8"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1" borderId="0" applyNumberFormat="0" applyBorder="0" applyAlignment="0" applyProtection="0"/>
    <xf numFmtId="201" fontId="120" fillId="12" borderId="0" applyNumberFormat="0" applyBorder="0" applyAlignment="0" applyProtection="0"/>
    <xf numFmtId="201" fontId="94" fillId="6" borderId="0" applyNumberFormat="0" applyBorder="0" applyAlignment="0" applyProtection="0"/>
    <xf numFmtId="201" fontId="94" fillId="11"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0" fillId="12" borderId="0" applyNumberFormat="0" applyBorder="0" applyAlignment="0" applyProtection="0"/>
    <xf numFmtId="201" fontId="121" fillId="16" borderId="0" applyNumberFormat="0" applyBorder="0" applyAlignment="0" applyProtection="0"/>
    <xf numFmtId="218" fontId="120" fillId="12" borderId="0" applyNumberFormat="0" applyBorder="0" applyAlignment="0" applyProtection="0"/>
    <xf numFmtId="201" fontId="121" fillId="19"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2" fillId="11" borderId="0" applyNumberFormat="0" applyBorder="0" applyAlignment="0" applyProtection="0"/>
    <xf numFmtId="201" fontId="121" fillId="20" borderId="0" applyNumberFormat="0" applyBorder="0" applyAlignment="0" applyProtection="0"/>
    <xf numFmtId="201" fontId="120" fillId="0" borderId="0"/>
    <xf numFmtId="0" fontId="120" fillId="0" borderId="0"/>
    <xf numFmtId="0" fontId="120" fillId="0" borderId="0"/>
    <xf numFmtId="0" fontId="80" fillId="0" borderId="0"/>
    <xf numFmtId="0" fontId="157" fillId="0" borderId="0"/>
    <xf numFmtId="176" fontId="80" fillId="0" borderId="0" applyFont="0" applyFill="0" applyBorder="0" applyAlignment="0" applyProtection="0"/>
    <xf numFmtId="0" fontId="94" fillId="0" borderId="0"/>
    <xf numFmtId="0" fontId="120" fillId="0" borderId="0"/>
    <xf numFmtId="43" fontId="209" fillId="0" borderId="0" applyFont="0" applyFill="0" applyBorder="0" applyAlignment="0" applyProtection="0"/>
    <xf numFmtId="0" fontId="28" fillId="38" borderId="0" applyNumberFormat="0" applyBorder="0" applyAlignment="0" applyProtection="0"/>
    <xf numFmtId="0" fontId="28" fillId="3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43" fontId="209" fillId="0" borderId="0" applyFont="0" applyFill="0" applyBorder="0" applyAlignment="0" applyProtection="0"/>
    <xf numFmtId="0" fontId="364" fillId="77" borderId="0" applyNumberFormat="0" applyBorder="0" applyAlignment="0" applyProtection="0"/>
    <xf numFmtId="9" fontId="120" fillId="0" borderId="0" applyFont="0" applyFill="0" applyBorder="0" applyAlignment="0" applyProtection="0"/>
    <xf numFmtId="244" fontId="330" fillId="0" borderId="0"/>
    <xf numFmtId="0" fontId="28" fillId="0" borderId="0"/>
    <xf numFmtId="0" fontId="28" fillId="0" borderId="0"/>
    <xf numFmtId="0" fontId="80" fillId="0" borderId="0"/>
    <xf numFmtId="0" fontId="366" fillId="0" borderId="0"/>
    <xf numFmtId="0" fontId="79" fillId="0" borderId="0"/>
    <xf numFmtId="0" fontId="28" fillId="0" borderId="0"/>
    <xf numFmtId="0" fontId="144" fillId="0" borderId="0"/>
    <xf numFmtId="9" fontId="80" fillId="0" borderId="0" applyFont="0" applyFill="0" applyBorder="0" applyAlignment="0" applyProtection="0"/>
    <xf numFmtId="245" fontId="80" fillId="0" borderId="0" applyFont="0" applyFill="0" applyBorder="0" applyAlignment="0" applyProtection="0"/>
    <xf numFmtId="183" fontId="94" fillId="0" borderId="0" applyFont="0" applyFill="0" applyBorder="0" applyAlignment="0" applyProtection="0"/>
    <xf numFmtId="0" fontId="94" fillId="32" borderId="21" applyNumberFormat="0" applyFont="0" applyAlignment="0" applyProtection="0"/>
    <xf numFmtId="0" fontId="80" fillId="0" borderId="0"/>
    <xf numFmtId="43" fontId="120" fillId="0" borderId="0" applyFont="0" applyFill="0" applyBorder="0" applyAlignment="0" applyProtection="0"/>
    <xf numFmtId="0" fontId="28" fillId="0" borderId="0"/>
    <xf numFmtId="0" fontId="80" fillId="0" borderId="0"/>
    <xf numFmtId="0" fontId="94" fillId="0" borderId="0"/>
    <xf numFmtId="218" fontId="120" fillId="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218" fontId="120" fillId="3" borderId="0" applyNumberFormat="0" applyBorder="0" applyAlignment="0" applyProtection="0"/>
    <xf numFmtId="0" fontId="94" fillId="5" borderId="0" applyNumberFormat="0" applyBorder="0" applyAlignment="0" applyProtection="0"/>
    <xf numFmtId="218" fontId="120"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218" fontId="120" fillId="7" borderId="0" applyNumberFormat="0" applyBorder="0" applyAlignment="0" applyProtection="0"/>
    <xf numFmtId="218" fontId="120" fillId="7" borderId="0" applyNumberFormat="0" applyBorder="0" applyAlignment="0" applyProtection="0"/>
    <xf numFmtId="0" fontId="94" fillId="7" borderId="0" applyNumberFormat="0" applyBorder="0" applyAlignment="0" applyProtection="0"/>
    <xf numFmtId="218" fontId="120" fillId="6" borderId="0" applyNumberFormat="0" applyBorder="0" applyAlignment="0" applyProtection="0"/>
    <xf numFmtId="218" fontId="120" fillId="8" borderId="0" applyNumberFormat="0" applyBorder="0" applyAlignment="0" applyProtection="0"/>
    <xf numFmtId="218" fontId="94" fillId="8" borderId="0" applyNumberFormat="0" applyBorder="0" applyAlignment="0" applyProtection="0"/>
    <xf numFmtId="218" fontId="94" fillId="7" borderId="0" applyNumberFormat="0" applyBorder="0" applyAlignment="0" applyProtection="0"/>
    <xf numFmtId="218" fontId="120" fillId="9"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0" fontId="94" fillId="10"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216" fillId="0" borderId="30">
      <protection locked="0"/>
    </xf>
    <xf numFmtId="218" fontId="121" fillId="10" borderId="0" applyNumberFormat="0" applyBorder="0" applyAlignment="0" applyProtection="0"/>
    <xf numFmtId="218" fontId="121" fillId="10"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2" fillId="16" borderId="0" applyNumberFormat="0" applyBorder="0" applyAlignment="0" applyProtection="0"/>
    <xf numFmtId="218" fontId="121" fillId="14" borderId="0" applyNumberFormat="0" applyBorder="0" applyAlignment="0" applyProtection="0"/>
    <xf numFmtId="218" fontId="121" fillId="17"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0" fontId="297" fillId="65" borderId="0" applyNumberFormat="0" applyBorder="0" applyAlignment="0" applyProtection="0"/>
    <xf numFmtId="218" fontId="124" fillId="4" borderId="0" applyNumberFormat="0" applyBorder="0" applyAlignment="0" applyProtection="0"/>
    <xf numFmtId="218" fontId="121" fillId="15" borderId="0" applyNumberFormat="0" applyBorder="0" applyAlignment="0" applyProtection="0"/>
    <xf numFmtId="218" fontId="121" fillId="17" borderId="0" applyNumberFormat="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218" fontId="128" fillId="0" borderId="0" applyNumberFormat="0" applyFill="0" applyBorder="0" applyAlignment="0" applyProtection="0"/>
    <xf numFmtId="0" fontId="216" fillId="0" borderId="0">
      <protection locked="0"/>
    </xf>
    <xf numFmtId="218" fontId="219" fillId="0" borderId="0"/>
    <xf numFmtId="218" fontId="129" fillId="5" borderId="0" applyNumberFormat="0" applyBorder="0" applyAlignment="0" applyProtection="0"/>
    <xf numFmtId="218" fontId="219" fillId="0" borderId="0"/>
    <xf numFmtId="218" fontId="130" fillId="0" borderId="6" applyNumberFormat="0" applyFill="0" applyAlignment="0" applyProtection="0"/>
    <xf numFmtId="0" fontId="305" fillId="0" borderId="0" applyNumberFormat="0" applyFill="0" applyBorder="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0" fontId="306" fillId="0" borderId="0" applyNumberFormat="0" applyFill="0" applyBorder="0" applyAlignment="0" applyProtection="0"/>
    <xf numFmtId="218" fontId="131" fillId="0" borderId="7" applyNumberFormat="0" applyFill="0" applyAlignment="0" applyProtection="0"/>
    <xf numFmtId="218" fontId="130" fillId="0" borderId="6" applyNumberFormat="0" applyFill="0" applyAlignment="0" applyProtection="0"/>
    <xf numFmtId="0" fontId="278" fillId="0" borderId="0">
      <protection locked="0"/>
    </xf>
    <xf numFmtId="0" fontId="313" fillId="7" borderId="40" applyNumberFormat="0" applyAlignment="0" applyProtection="0"/>
    <xf numFmtId="0" fontId="313" fillId="7" borderId="40" applyNumberFormat="0" applyAlignment="0" applyProtection="0"/>
    <xf numFmtId="0" fontId="209" fillId="67" borderId="42" applyNumberFormat="0" applyFont="0" applyAlignment="0" applyProtection="0"/>
    <xf numFmtId="218" fontId="136" fillId="0" borderId="9" applyNumberFormat="0" applyFill="0" applyAlignment="0" applyProtection="0"/>
    <xf numFmtId="218" fontId="137" fillId="23" borderId="0" applyNumberFormat="0" applyBorder="0" applyAlignment="0" applyProtection="0"/>
    <xf numFmtId="218" fontId="136" fillId="0" borderId="9" applyNumberFormat="0" applyFill="0" applyAlignment="0" applyProtection="0"/>
    <xf numFmtId="218" fontId="137" fillId="23" borderId="0" applyNumberFormat="0" applyBorder="0" applyAlignment="0" applyProtection="0"/>
    <xf numFmtId="0" fontId="209" fillId="0" borderId="0"/>
    <xf numFmtId="231" fontId="50" fillId="0" borderId="0"/>
    <xf numFmtId="218" fontId="209" fillId="0" borderId="0"/>
    <xf numFmtId="231" fontId="50" fillId="0" borderId="0"/>
    <xf numFmtId="218" fontId="194" fillId="24" borderId="10" applyNumberFormat="0" applyFont="0" applyAlignment="0" applyProtection="0"/>
    <xf numFmtId="231" fontId="50" fillId="0" borderId="0"/>
    <xf numFmtId="218" fontId="137" fillId="23" borderId="0" applyNumberFormat="0" applyBorder="0" applyAlignment="0" applyProtection="0"/>
    <xf numFmtId="218" fontId="139" fillId="0" borderId="0" applyNumberFormat="0" applyFill="0" applyBorder="0" applyAlignment="0" applyProtection="0"/>
    <xf numFmtId="0" fontId="120" fillId="0" borderId="0"/>
    <xf numFmtId="218" fontId="140" fillId="0" borderId="0" applyNumberFormat="0" applyFill="0" applyBorder="0" applyAlignment="0" applyProtection="0"/>
    <xf numFmtId="0" fontId="80" fillId="0" borderId="0"/>
    <xf numFmtId="0" fontId="80" fillId="0" borderId="0"/>
    <xf numFmtId="0" fontId="80" fillId="0" borderId="0"/>
    <xf numFmtId="0" fontId="94" fillId="0" borderId="0"/>
    <xf numFmtId="218" fontId="80" fillId="0" borderId="0"/>
    <xf numFmtId="0" fontId="157" fillId="0" borderId="0"/>
    <xf numFmtId="0" fontId="28" fillId="0" borderId="0"/>
    <xf numFmtId="0" fontId="28" fillId="0" borderId="0"/>
    <xf numFmtId="0" fontId="243" fillId="0" borderId="0"/>
    <xf numFmtId="218" fontId="80" fillId="24" borderId="10" applyNumberFormat="0" applyFont="0" applyAlignment="0" applyProtection="0"/>
    <xf numFmtId="0" fontId="94" fillId="24" borderId="10" applyNumberFormat="0" applyFont="0" applyAlignment="0" applyProtection="0"/>
    <xf numFmtId="218" fontId="155" fillId="0" borderId="0" applyNumberFormat="0" applyFill="0" applyBorder="0" applyAlignment="0" applyProtection="0"/>
    <xf numFmtId="218" fontId="151" fillId="23" borderId="0" applyNumberFormat="0" applyBorder="0" applyAlignment="0" applyProtection="0"/>
    <xf numFmtId="218" fontId="94" fillId="7" borderId="0" applyNumberFormat="0" applyBorder="0" applyAlignment="0" applyProtection="0"/>
    <xf numFmtId="0" fontId="28" fillId="11" borderId="0" applyNumberFormat="0" applyBorder="0" applyAlignment="0" applyProtection="0"/>
    <xf numFmtId="218" fontId="94" fillId="11"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0" fontId="278" fillId="0" borderId="0">
      <protection locked="0"/>
    </xf>
    <xf numFmtId="0" fontId="369" fillId="0" borderId="0" applyNumberFormat="0" applyFill="0" applyBorder="0" applyAlignment="0" applyProtection="0">
      <alignment vertical="top"/>
      <protection locked="0"/>
    </xf>
    <xf numFmtId="167" fontId="209" fillId="0" borderId="0" applyFont="0" applyFill="0" applyBorder="0" applyAlignment="0" applyProtection="0"/>
    <xf numFmtId="218" fontId="139" fillId="0" borderId="0" applyNumberFormat="0" applyFill="0" applyBorder="0" applyAlignment="0" applyProtection="0"/>
    <xf numFmtId="218" fontId="122" fillId="17" borderId="0" applyNumberFormat="0" applyBorder="0" applyAlignment="0" applyProtection="0"/>
    <xf numFmtId="218" fontId="122" fillId="14" borderId="0" applyNumberFormat="0" applyBorder="0" applyAlignment="0" applyProtection="0"/>
    <xf numFmtId="218" fontId="146" fillId="0" borderId="7" applyNumberFormat="0" applyFill="0" applyAlignment="0" applyProtection="0"/>
    <xf numFmtId="218" fontId="149" fillId="22" borderId="5" applyNumberFormat="0" applyAlignment="0" applyProtection="0"/>
    <xf numFmtId="218" fontId="151" fillId="23" borderId="0" applyNumberFormat="0" applyBorder="0" applyAlignment="0" applyProtection="0"/>
    <xf numFmtId="0" fontId="28" fillId="0" borderId="0"/>
    <xf numFmtId="218" fontId="148" fillId="0" borderId="13" applyNumberFormat="0" applyFill="0" applyAlignment="0" applyProtection="0"/>
    <xf numFmtId="0" fontId="28" fillId="0" borderId="0"/>
    <xf numFmtId="0" fontId="28" fillId="0" borderId="0"/>
    <xf numFmtId="0" fontId="157" fillId="0" borderId="0"/>
    <xf numFmtId="0" fontId="94" fillId="0" borderId="0"/>
    <xf numFmtId="0" fontId="144" fillId="0" borderId="0"/>
    <xf numFmtId="183" fontId="157"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5" borderId="0" applyNumberFormat="0" applyBorder="0" applyAlignment="0" applyProtection="0"/>
    <xf numFmtId="0" fontId="28" fillId="34" borderId="0" applyNumberFormat="0" applyBorder="0" applyAlignment="0" applyProtection="0"/>
    <xf numFmtId="0" fontId="28" fillId="55"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167" fontId="94" fillId="0" borderId="0" applyFont="0" applyFill="0" applyBorder="0" applyAlignment="0" applyProtection="0"/>
    <xf numFmtId="0" fontId="367" fillId="0" borderId="30">
      <protection locked="0"/>
    </xf>
    <xf numFmtId="167" fontId="209" fillId="0" borderId="0" applyFont="0" applyFill="0" applyBorder="0" applyAlignment="0" applyProtection="0"/>
    <xf numFmtId="0" fontId="310" fillId="0" borderId="0" applyNumberFormat="0" applyFill="0" applyBorder="0" applyAlignment="0" applyProtection="0">
      <alignment vertical="top"/>
      <protection locked="0"/>
    </xf>
    <xf numFmtId="167" fontId="209" fillId="0" borderId="0" applyFont="0" applyFill="0" applyBorder="0" applyAlignment="0" applyProtection="0"/>
    <xf numFmtId="0" fontId="120" fillId="0" borderId="0"/>
    <xf numFmtId="0" fontId="120" fillId="0" borderId="0"/>
    <xf numFmtId="167" fontId="209" fillId="0" borderId="0" applyFont="0" applyFill="0" applyBorder="0" applyAlignment="0" applyProtection="0"/>
    <xf numFmtId="0" fontId="212"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0" fontId="28" fillId="5"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28" fillId="11" borderId="0" applyNumberFormat="0" applyBorder="0" applyAlignment="0" applyProtection="0"/>
    <xf numFmtId="0" fontId="28" fillId="6" borderId="0" applyNumberFormat="0" applyBorder="0" applyAlignment="0" applyProtection="0"/>
    <xf numFmtId="167" fontId="209" fillId="0" borderId="0" applyFont="0" applyFill="0" applyBorder="0" applyAlignment="0" applyProtection="0"/>
    <xf numFmtId="0" fontId="28" fillId="0" borderId="0"/>
    <xf numFmtId="0" fontId="80" fillId="0" borderId="0"/>
    <xf numFmtId="167" fontId="209" fillId="0" borderId="0" applyFont="0" applyFill="0" applyBorder="0" applyAlignment="0" applyProtection="0"/>
    <xf numFmtId="0" fontId="98" fillId="0" borderId="0"/>
    <xf numFmtId="0" fontId="98" fillId="0" borderId="0"/>
    <xf numFmtId="0" fontId="120" fillId="0" borderId="0"/>
    <xf numFmtId="0" fontId="28" fillId="0" borderId="0"/>
    <xf numFmtId="0" fontId="188" fillId="0" borderId="19" applyNumberFormat="0" applyFill="0" applyAlignment="0" applyProtection="0"/>
    <xf numFmtId="0" fontId="28" fillId="0" borderId="0"/>
    <xf numFmtId="0" fontId="157"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50"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192" fillId="0" borderId="22" applyNumberFormat="0" applyFill="0" applyAlignment="0" applyProtection="0"/>
    <xf numFmtId="0" fontId="191" fillId="0" borderId="0" applyNumberFormat="0" applyFill="0" applyBorder="0" applyAlignment="0" applyProtection="0"/>
    <xf numFmtId="0" fontId="28" fillId="38" borderId="0" applyNumberFormat="0" applyBorder="0" applyAlignment="0" applyProtection="0"/>
    <xf numFmtId="0" fontId="28" fillId="47" borderId="0" applyNumberFormat="0" applyBorder="0" applyAlignment="0" applyProtection="0"/>
    <xf numFmtId="0" fontId="28" fillId="46" borderId="0" applyNumberFormat="0" applyBorder="0" applyAlignment="0" applyProtection="0"/>
    <xf numFmtId="0" fontId="28" fillId="51" borderId="0" applyNumberFormat="0" applyBorder="0" applyAlignment="0" applyProtection="0"/>
    <xf numFmtId="0" fontId="28" fillId="50" borderId="0" applyNumberFormat="0" applyBorder="0" applyAlignment="0" applyProtection="0"/>
    <xf numFmtId="167" fontId="120" fillId="0" borderId="0" applyFont="0" applyFill="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83" fillId="27" borderId="0" applyNumberFormat="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34" borderId="0" applyNumberFormat="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73" fillId="16" borderId="0" applyNumberFormat="0" applyBorder="0" applyAlignment="0" applyProtection="0"/>
    <xf numFmtId="0" fontId="273" fillId="17" borderId="0" applyNumberFormat="0" applyBorder="0" applyAlignment="0" applyProtection="0"/>
    <xf numFmtId="0" fontId="122" fillId="15" borderId="0" applyNumberFormat="0" applyBorder="0" applyAlignment="0" applyProtection="0"/>
    <xf numFmtId="0" fontId="281" fillId="8" borderId="4" applyNumberFormat="0" applyAlignment="0" applyProtection="0"/>
    <xf numFmtId="0" fontId="282" fillId="21" borderId="11" applyNumberFormat="0" applyAlignment="0" applyProtection="0"/>
    <xf numFmtId="0" fontId="285" fillId="0" borderId="7" applyNumberFormat="0" applyFill="0" applyAlignment="0" applyProtection="0"/>
    <xf numFmtId="0" fontId="286" fillId="0" borderId="0" applyNumberFormat="0" applyFill="0" applyBorder="0" applyAlignment="0" applyProtection="0"/>
    <xf numFmtId="0" fontId="147" fillId="0" borderId="0" applyNumberFormat="0" applyFill="0" applyBorder="0" applyAlignment="0" applyProtection="0"/>
    <xf numFmtId="0" fontId="148" fillId="0" borderId="13" applyNumberFormat="0" applyFill="0" applyAlignment="0" applyProtection="0"/>
    <xf numFmtId="0" fontId="288" fillId="23" borderId="0" applyNumberFormat="0" applyBorder="0" applyAlignment="0" applyProtection="0"/>
    <xf numFmtId="0" fontId="290" fillId="4" borderId="0" applyNumberFormat="0" applyBorder="0" applyAlignment="0" applyProtection="0"/>
    <xf numFmtId="0" fontId="85" fillId="24" borderId="10" applyNumberFormat="0" applyFont="0" applyAlignment="0" applyProtection="0"/>
    <xf numFmtId="0" fontId="293" fillId="0" borderId="0" applyNumberFormat="0" applyFill="0" applyBorder="0" applyAlignment="0" applyProtection="0"/>
    <xf numFmtId="0" fontId="155" fillId="0" borderId="0" applyNumberFormat="0" applyFill="0" applyBorder="0" applyAlignment="0" applyProtection="0"/>
    <xf numFmtId="0" fontId="157" fillId="0" borderId="0"/>
    <xf numFmtId="0" fontId="294" fillId="5" borderId="0" applyNumberFormat="0" applyBorder="0" applyAlignment="0" applyProtection="0"/>
    <xf numFmtId="218" fontId="120" fillId="7"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6"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7" borderId="0" applyNumberFormat="0" applyBorder="0" applyAlignment="0" applyProtection="0"/>
    <xf numFmtId="0" fontId="94" fillId="7"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94" fillId="3" borderId="0" applyNumberFormat="0" applyBorder="0" applyAlignment="0" applyProtection="0"/>
    <xf numFmtId="0" fontId="94" fillId="4" borderId="0" applyNumberFormat="0" applyBorder="0" applyAlignment="0" applyProtection="0"/>
    <xf numFmtId="218" fontId="94" fillId="6" borderId="0" applyNumberFormat="0" applyBorder="0" applyAlignment="0" applyProtection="0"/>
    <xf numFmtId="196" fontId="197" fillId="0" borderId="0" applyFont="0" applyFill="0" applyBorder="0" applyAlignment="0" applyProtection="0"/>
    <xf numFmtId="197" fontId="197" fillId="0" borderId="0" applyFont="0" applyFill="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10"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218" fontId="120" fillId="11" borderId="0" applyNumberFormat="0" applyBorder="0" applyAlignment="0" applyProtection="0"/>
    <xf numFmtId="0" fontId="120" fillId="11"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94" fillId="12" borderId="0" applyNumberFormat="0" applyBorder="0" applyAlignment="0" applyProtection="0"/>
    <xf numFmtId="0" fontId="120" fillId="12"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218" fontId="94" fillId="9" borderId="0" applyNumberFormat="0" applyBorder="0" applyAlignment="0" applyProtection="0"/>
    <xf numFmtId="0" fontId="94" fillId="9" borderId="0" applyNumberFormat="0" applyBorder="0" applyAlignment="0" applyProtection="0"/>
    <xf numFmtId="218" fontId="94" fillId="10" borderId="0" applyNumberFormat="0" applyBorder="0" applyAlignment="0" applyProtection="0"/>
    <xf numFmtId="0" fontId="94" fillId="11"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218" fontId="122" fillId="13" borderId="0" applyNumberFormat="0" applyBorder="0" applyAlignment="0" applyProtection="0"/>
    <xf numFmtId="0" fontId="122" fillId="10" borderId="0" applyNumberFormat="0" applyBorder="0" applyAlignment="0" applyProtection="0"/>
    <xf numFmtId="218" fontId="122" fillId="14" borderId="0" applyNumberFormat="0" applyBorder="0" applyAlignment="0" applyProtection="0"/>
    <xf numFmtId="0" fontId="122" fillId="14" borderId="0" applyNumberFormat="0" applyBorder="0" applyAlignment="0" applyProtection="0"/>
    <xf numFmtId="218" fontId="122" fillId="15" borderId="0" applyNumberFormat="0" applyBorder="0" applyAlignment="0" applyProtection="0"/>
    <xf numFmtId="0" fontId="122" fillId="16"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4" fillId="4" borderId="0" applyNumberFormat="0" applyBorder="0" applyAlignment="0" applyProtection="0"/>
    <xf numFmtId="218" fontId="124" fillId="4" borderId="0" applyNumberFormat="0" applyBorder="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218" fontId="125" fillId="21" borderId="4"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202" fillId="61" borderId="25">
      <alignment horizontal="center" vertical="center"/>
    </xf>
    <xf numFmtId="0" fontId="205" fillId="57" borderId="28">
      <alignment vertical="center"/>
    </xf>
    <xf numFmtId="0" fontId="205" fillId="57" borderId="28">
      <alignment vertical="center"/>
    </xf>
    <xf numFmtId="0" fontId="203" fillId="57" borderId="25">
      <alignment horizontal="right" vertical="center"/>
    </xf>
    <xf numFmtId="0" fontId="206" fillId="59"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183" fontId="80"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12" fillId="0" borderId="0"/>
    <xf numFmtId="3" fontId="98" fillId="0" borderId="0" applyFont="0" applyFill="0" applyBorder="0" applyAlignment="0" applyProtection="0"/>
    <xf numFmtId="0" fontId="213" fillId="0" borderId="0"/>
    <xf numFmtId="0" fontId="98" fillId="0" borderId="0"/>
    <xf numFmtId="0" fontId="98" fillId="0" borderId="0" applyFont="0" applyFill="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16" fillId="0" borderId="0">
      <protection locked="0"/>
    </xf>
    <xf numFmtId="181" fontId="98" fillId="0" borderId="0" applyFont="0" applyFill="0" applyBorder="0" applyAlignment="0" applyProtection="0"/>
    <xf numFmtId="0" fontId="216" fillId="0" borderId="0">
      <protection locked="0"/>
    </xf>
    <xf numFmtId="181" fontId="98" fillId="0" borderId="0" applyFont="0" applyFill="0" applyBorder="0" applyAlignment="0" applyProtection="0"/>
    <xf numFmtId="0" fontId="217" fillId="0" borderId="0">
      <protection locked="0"/>
    </xf>
    <xf numFmtId="181" fontId="98" fillId="0" borderId="0" applyFont="0" applyFill="0" applyBorder="0" applyAlignment="0" applyProtection="0"/>
    <xf numFmtId="221" fontId="216" fillId="0" borderId="0">
      <protection locked="0"/>
    </xf>
    <xf numFmtId="0" fontId="220" fillId="0" borderId="0"/>
    <xf numFmtId="0" fontId="212" fillId="0" borderId="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0" fontId="129" fillId="5" borderId="0" applyNumberFormat="0" applyBorder="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218" fontId="130" fillId="0" borderId="6"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0" fontId="306"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23" fontId="278" fillId="0" borderId="0">
      <protection locked="0"/>
    </xf>
    <xf numFmtId="223" fontId="278" fillId="0" borderId="0">
      <protection locked="0"/>
    </xf>
    <xf numFmtId="0" fontId="224" fillId="0" borderId="0" applyNumberFormat="0" applyFill="0" applyBorder="0" applyAlignment="0" applyProtection="0">
      <alignment vertical="top"/>
      <protection locked="0"/>
    </xf>
    <xf numFmtId="181" fontId="197" fillId="0" borderId="0" applyFont="0" applyFill="0" applyBorder="0" applyAlignment="0" applyProtection="0"/>
    <xf numFmtId="181" fontId="209" fillId="0" borderId="0" applyFont="0" applyFill="0" applyBorder="0" applyAlignment="0" applyProtection="0"/>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0" fontId="193" fillId="0" borderId="0" applyNumberFormat="0" applyFill="0" applyBorder="0" applyAlignment="0" applyProtection="0">
      <alignment vertical="top"/>
      <protection locked="0"/>
    </xf>
    <xf numFmtId="49" fontId="79" fillId="0" borderId="0" applyNumberFormat="0" applyFont="0" applyAlignment="0">
      <alignment vertical="top" wrapText="1"/>
    </xf>
    <xf numFmtId="49" fontId="79" fillId="0" borderId="0" applyNumberFormat="0" applyFont="0" applyAlignment="0">
      <alignment vertical="top" wrapText="1"/>
      <protection locked="0"/>
    </xf>
    <xf numFmtId="49" fontId="79" fillId="0" borderId="0" applyNumberFormat="0" applyFont="0" applyAlignment="0">
      <alignment vertical="top" wrapText="1"/>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 fontId="315" fillId="57" borderId="41">
      <alignment horizontal="right" vertical="center"/>
      <protection locked="0"/>
    </xf>
    <xf numFmtId="49" fontId="317" fillId="57" borderId="25">
      <alignment horizontal="left" vertical="center"/>
    </xf>
    <xf numFmtId="4" fontId="318" fillId="57" borderId="25">
      <alignment horizontal="right" vertical="center"/>
      <protection locked="0"/>
    </xf>
    <xf numFmtId="49" fontId="272" fillId="57" borderId="25">
      <alignment horizontal="left" vertical="center"/>
    </xf>
    <xf numFmtId="49" fontId="272" fillId="57" borderId="25">
      <alignment horizontal="left" vertical="center"/>
    </xf>
    <xf numFmtId="49" fontId="315" fillId="57" borderId="25">
      <alignment horizontal="left" vertical="center"/>
      <protection locked="0"/>
    </xf>
    <xf numFmtId="4" fontId="272" fillId="57" borderId="25">
      <alignment horizontal="right" vertical="center"/>
      <protection locked="0"/>
    </xf>
    <xf numFmtId="4" fontId="315" fillId="57" borderId="25">
      <alignment horizontal="right" vertical="center"/>
      <protection locked="0"/>
    </xf>
    <xf numFmtId="4" fontId="321" fillId="57" borderId="25">
      <alignment horizontal="right" vertical="center"/>
      <protection locked="0"/>
    </xf>
    <xf numFmtId="49" fontId="322" fillId="0" borderId="25">
      <alignment horizontal="left" vertical="center"/>
      <protection locked="0"/>
    </xf>
    <xf numFmtId="4" fontId="112" fillId="0" borderId="25">
      <alignment horizontal="right" vertical="center"/>
    </xf>
    <xf numFmtId="4" fontId="296" fillId="0" borderId="25">
      <alignment horizontal="right" vertical="center"/>
    </xf>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0" fontId="227" fillId="0" borderId="23">
      <alignment horizontal="left"/>
      <protection locked="0"/>
    </xf>
    <xf numFmtId="171" fontId="209" fillId="0" borderId="0" applyFont="0" applyFill="0" applyBorder="0" applyAlignment="0" applyProtection="0"/>
    <xf numFmtId="229" fontId="216" fillId="0" borderId="0">
      <protection locked="0"/>
    </xf>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218" fontId="137" fillId="23" borderId="0" applyNumberFormat="0" applyBorder="0" applyAlignment="0" applyProtection="0"/>
    <xf numFmtId="231" fontId="194" fillId="0" borderId="0"/>
    <xf numFmtId="0" fontId="220" fillId="0" borderId="0"/>
    <xf numFmtId="0" fontId="213" fillId="0" borderId="0"/>
    <xf numFmtId="231" fontId="209" fillId="0" borderId="0"/>
    <xf numFmtId="0" fontId="120" fillId="0" borderId="0"/>
    <xf numFmtId="0" fontId="209" fillId="0" borderId="0"/>
    <xf numFmtId="0" fontId="209" fillId="0" borderId="0"/>
    <xf numFmtId="0" fontId="238" fillId="0" borderId="0"/>
    <xf numFmtId="0" fontId="157" fillId="0" borderId="0"/>
    <xf numFmtId="0" fontId="221" fillId="0" borderId="0"/>
    <xf numFmtId="0" fontId="98" fillId="0" borderId="0"/>
    <xf numFmtId="0" fontId="329" fillId="0" borderId="0"/>
    <xf numFmtId="0" fontId="209" fillId="0" borderId="0"/>
    <xf numFmtId="0" fontId="98" fillId="0" borderId="0"/>
    <xf numFmtId="0" fontId="120" fillId="0" borderId="0"/>
    <xf numFmtId="0" fontId="120" fillId="0" borderId="0"/>
    <xf numFmtId="0" fontId="209" fillId="0" borderId="0"/>
    <xf numFmtId="0" fontId="120" fillId="0" borderId="0"/>
    <xf numFmtId="0" fontId="120" fillId="0" borderId="0"/>
    <xf numFmtId="0" fontId="120" fillId="0" borderId="0"/>
    <xf numFmtId="0" fontId="94" fillId="0" borderId="0"/>
    <xf numFmtId="0" fontId="120" fillId="0" borderId="0"/>
    <xf numFmtId="0" fontId="120" fillId="0" borderId="0"/>
    <xf numFmtId="0" fontId="266" fillId="0" borderId="0"/>
    <xf numFmtId="0" fontId="120" fillId="0" borderId="0"/>
    <xf numFmtId="0" fontId="120" fillId="0" borderId="0"/>
    <xf numFmtId="0" fontId="120" fillId="0" borderId="0"/>
    <xf numFmtId="231" fontId="50" fillId="0" borderId="0"/>
    <xf numFmtId="0" fontId="120" fillId="0" borderId="0"/>
    <xf numFmtId="0" fontId="94" fillId="0" borderId="0"/>
    <xf numFmtId="0" fontId="50" fillId="0" borderId="0"/>
    <xf numFmtId="0" fontId="168" fillId="0" borderId="0"/>
    <xf numFmtId="0" fontId="120"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4" fontId="83" fillId="61" borderId="25">
      <alignment horizontal="right" vertical="center"/>
      <protection locked="0"/>
    </xf>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0" fontId="138" fillId="21" borderId="11" applyNumberFormat="0" applyAlignment="0" applyProtection="0"/>
    <xf numFmtId="9" fontId="98" fillId="0" borderId="0" applyFont="0" applyFill="0" applyBorder="0" applyAlignment="0" applyProtection="0"/>
    <xf numFmtId="210" fontId="209" fillId="0" borderId="0" applyFont="0" applyFill="0" applyBorder="0" applyAlignment="0" applyProtection="0"/>
    <xf numFmtId="232" fontId="216" fillId="0" borderId="0">
      <protection locked="0"/>
    </xf>
    <xf numFmtId="49" fontId="272" fillId="0" borderId="25">
      <alignment horizontal="left" vertical="center" wrapText="1"/>
      <protection locked="0"/>
    </xf>
    <xf numFmtId="49" fontId="272" fillId="0" borderId="25">
      <alignment horizontal="left" vertical="center" wrapText="1"/>
      <protection locked="0"/>
    </xf>
    <xf numFmtId="4" fontId="339" fillId="61" borderId="44" applyNumberFormat="0" applyProtection="0">
      <alignment vertical="center"/>
    </xf>
    <xf numFmtId="4" fontId="344" fillId="57" borderId="44" applyNumberFormat="0" applyProtection="0">
      <alignment horizontal="left" vertical="center" indent="1"/>
    </xf>
    <xf numFmtId="4" fontId="345" fillId="69" borderId="44" applyNumberFormat="0" applyProtection="0">
      <alignment horizontal="left" vertical="center" indent="1"/>
    </xf>
    <xf numFmtId="4" fontId="349" fillId="57" borderId="44" applyNumberFormat="0" applyProtection="0">
      <alignment vertical="center"/>
    </xf>
    <xf numFmtId="4" fontId="354" fillId="57" borderId="44" applyNumberFormat="0" applyProtection="0">
      <alignment vertical="center"/>
    </xf>
    <xf numFmtId="38" fontId="215" fillId="0" borderId="0" applyFont="0" applyFill="0" applyBorder="0" applyAlignment="0" applyProtection="0"/>
    <xf numFmtId="40" fontId="215" fillId="0" borderId="0" applyFont="0" applyFill="0" applyBorder="0" applyAlignment="0" applyProtection="0"/>
    <xf numFmtId="0" fontId="355"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233" fontId="216" fillId="0" borderId="0">
      <protection locked="0"/>
    </xf>
    <xf numFmtId="235" fontId="216" fillId="0" borderId="0">
      <protection locked="0"/>
    </xf>
    <xf numFmtId="0" fontId="215" fillId="0" borderId="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295" fillId="0" borderId="0" applyNumberFormat="0" applyFont="0" applyFill="0" applyBorder="0" applyAlignment="0" applyProtection="0">
      <alignment horizontal="left" vertical="top"/>
    </xf>
    <xf numFmtId="0" fontId="358" fillId="0" borderId="0">
      <alignment horizontal="left" wrapText="1"/>
    </xf>
    <xf numFmtId="0" fontId="359" fillId="0" borderId="0" applyNumberFormat="0" applyFont="0" applyFill="0" applyBorder="0" applyAlignment="0" applyProtection="0">
      <alignment horizontal="left" indent="1"/>
    </xf>
    <xf numFmtId="238" fontId="359" fillId="0" borderId="0" applyNumberFormat="0" applyFont="0" applyFill="0" applyBorder="0" applyAlignment="0" applyProtection="0"/>
    <xf numFmtId="0" fontId="209" fillId="0" borderId="3" applyNumberFormat="0" applyFont="0" applyFill="0" applyAlignment="0" applyProtection="0">
      <alignment horizontal="center"/>
    </xf>
    <xf numFmtId="218" fontId="122" fillId="14" borderId="0" applyNumberFormat="0" applyBorder="0" applyAlignment="0" applyProtection="0"/>
    <xf numFmtId="0" fontId="122" fillId="14" borderId="0" applyNumberFormat="0" applyBorder="0" applyAlignment="0" applyProtection="0"/>
    <xf numFmtId="0" fontId="239" fillId="0" borderId="0" applyProtection="0"/>
    <xf numFmtId="0" fontId="241" fillId="0" borderId="0" applyProtection="0"/>
    <xf numFmtId="0" fontId="241" fillId="0" borderId="0" applyProtection="0"/>
    <xf numFmtId="0" fontId="79" fillId="0" borderId="0">
      <alignment wrapText="1"/>
    </xf>
    <xf numFmtId="218" fontId="150" fillId="0" borderId="0" applyNumberFormat="0" applyFill="0" applyBorder="0" applyAlignment="0" applyProtection="0"/>
    <xf numFmtId="0" fontId="94" fillId="0" borderId="0"/>
    <xf numFmtId="0" fontId="94" fillId="0" borderId="0"/>
    <xf numFmtId="0" fontId="79" fillId="0" borderId="0"/>
    <xf numFmtId="0" fontId="80" fillId="0" borderId="0"/>
    <xf numFmtId="0" fontId="80" fillId="0" borderId="0"/>
    <xf numFmtId="218" fontId="80" fillId="0" borderId="0"/>
    <xf numFmtId="0" fontId="80"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231" fontId="266" fillId="0" borderId="0"/>
    <xf numFmtId="0" fontId="80" fillId="0" borderId="0"/>
    <xf numFmtId="231" fontId="26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28" fillId="0" borderId="0"/>
    <xf numFmtId="0" fontId="79" fillId="0" borderId="0"/>
    <xf numFmtId="0" fontId="79" fillId="0" borderId="0" applyNumberFormat="0" applyFont="0" applyFill="0" applyBorder="0" applyAlignment="0" applyProtection="0">
      <alignment vertical="top"/>
    </xf>
    <xf numFmtId="231" fontId="266" fillId="0" borderId="0"/>
    <xf numFmtId="218" fontId="148" fillId="0" borderId="13" applyNumberFormat="0" applyFill="0" applyAlignment="0" applyProtection="0"/>
    <xf numFmtId="0" fontId="148" fillId="0" borderId="13" applyNumberFormat="0" applyFill="0" applyAlignment="0" applyProtection="0"/>
    <xf numFmtId="9" fontId="80" fillId="0" borderId="0" applyFont="0" applyFill="0" applyBorder="0" applyAlignment="0" applyProtection="0"/>
    <xf numFmtId="9" fontId="94" fillId="0" borderId="0" applyFont="0" applyFill="0" applyBorder="0" applyAlignment="0" applyProtection="0"/>
    <xf numFmtId="0" fontId="142" fillId="21" borderId="11" applyNumberFormat="0" applyAlignment="0" applyProtection="0"/>
    <xf numFmtId="0" fontId="164" fillId="0" borderId="0" applyNumberFormat="0" applyFill="0" applyBorder="0" applyAlignment="0" applyProtection="0"/>
    <xf numFmtId="0" fontId="151" fillId="23" borderId="0" applyNumberFormat="0" applyBorder="0" applyAlignment="0" applyProtection="0"/>
    <xf numFmtId="0" fontId="212" fillId="0" borderId="0"/>
    <xf numFmtId="0" fontId="212" fillId="0" borderId="0"/>
    <xf numFmtId="218" fontId="155" fillId="0" borderId="0" applyNumberFormat="0" applyFill="0" applyBorder="0" applyAlignment="0" applyProtection="0"/>
    <xf numFmtId="0" fontId="153" fillId="0" borderId="0" applyNumberFormat="0" applyFill="0" applyBorder="0" applyAlignment="0" applyProtection="0"/>
    <xf numFmtId="41" fontId="36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40" fontId="80"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183" fontId="80" fillId="0" borderId="0" applyFont="0" applyFill="0" applyBorder="0" applyAlignment="0" applyProtection="0"/>
    <xf numFmtId="0" fontId="94" fillId="3"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11" borderId="0" applyNumberFormat="0" applyBorder="0" applyAlignment="0" applyProtection="0"/>
    <xf numFmtId="0" fontId="122" fillId="13"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231" fontId="209" fillId="0" borderId="0"/>
    <xf numFmtId="0" fontId="122" fillId="19" borderId="0" applyNumberFormat="0" applyBorder="0" applyAlignment="0" applyProtection="0"/>
    <xf numFmtId="0" fontId="122" fillId="20" borderId="0" applyNumberFormat="0" applyBorder="0" applyAlignment="0" applyProtection="0"/>
    <xf numFmtId="231" fontId="141" fillId="8" borderId="4" applyNumberFormat="0" applyAlignment="0" applyProtection="0"/>
    <xf numFmtId="0" fontId="141" fillId="8" borderId="4" applyNumberFormat="0" applyAlignment="0" applyProtection="0"/>
    <xf numFmtId="0" fontId="143" fillId="21" borderId="4" applyNumberFormat="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9" fillId="22" borderId="5" applyNumberFormat="0" applyAlignment="0" applyProtection="0"/>
    <xf numFmtId="0" fontId="80" fillId="0" borderId="0"/>
    <xf numFmtId="0" fontId="80" fillId="0" borderId="0"/>
    <xf numFmtId="0" fontId="152" fillId="4" borderId="0" applyNumberFormat="0" applyBorder="0" applyAlignment="0" applyProtection="0"/>
    <xf numFmtId="0" fontId="154" fillId="0" borderId="9" applyNumberFormat="0" applyFill="0" applyAlignment="0" applyProtection="0"/>
    <xf numFmtId="0" fontId="154" fillId="0" borderId="9" applyNumberFormat="0" applyFill="0" applyAlignment="0" applyProtection="0"/>
    <xf numFmtId="0" fontId="156" fillId="5" borderId="0" applyNumberFormat="0" applyBorder="0" applyAlignment="0" applyProtection="0"/>
    <xf numFmtId="0" fontId="92" fillId="0" borderId="0"/>
    <xf numFmtId="194" fontId="197" fillId="0" borderId="0" applyFont="0" applyFill="0" applyBorder="0" applyAlignment="0" applyProtection="0"/>
    <xf numFmtId="201" fontId="120" fillId="3"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7"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7"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94" fillId="9"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7"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01" fontId="121" fillId="19" borderId="0" applyNumberFormat="0" applyBorder="0" applyAlignment="0" applyProtection="0"/>
    <xf numFmtId="201" fontId="121" fillId="20"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6" fillId="22" borderId="5" applyNumberFormat="0" applyAlignment="0" applyProtection="0"/>
    <xf numFmtId="189" fontId="127" fillId="0" borderId="0">
      <protection locked="0"/>
    </xf>
    <xf numFmtId="201" fontId="130" fillId="0" borderId="6" applyNumberFormat="0" applyFill="0" applyAlignment="0" applyProtection="0"/>
    <xf numFmtId="201" fontId="131" fillId="0" borderId="7" applyNumberFormat="0" applyFill="0" applyAlignment="0" applyProtection="0"/>
    <xf numFmtId="201" fontId="135" fillId="8" borderId="4" applyNumberFormat="0" applyAlignment="0" applyProtection="0"/>
    <xf numFmtId="201" fontId="80" fillId="0" borderId="0"/>
    <xf numFmtId="201" fontId="157" fillId="0" borderId="0"/>
    <xf numFmtId="201" fontId="120" fillId="0" borderId="0"/>
    <xf numFmtId="201" fontId="120" fillId="0" borderId="0"/>
    <xf numFmtId="201" fontId="139" fillId="0" borderId="0" applyNumberFormat="0" applyFill="0" applyBorder="0" applyAlignment="0" applyProtection="0"/>
    <xf numFmtId="201" fontId="240" fillId="0" borderId="0" applyProtection="0"/>
    <xf numFmtId="201" fontId="80" fillId="0" borderId="0"/>
    <xf numFmtId="201" fontId="239" fillId="0" borderId="0"/>
    <xf numFmtId="0" fontId="120" fillId="0" borderId="0"/>
    <xf numFmtId="0" fontId="197" fillId="0" borderId="0"/>
    <xf numFmtId="0" fontId="120" fillId="0" borderId="0"/>
    <xf numFmtId="0" fontId="94" fillId="0" borderId="0"/>
    <xf numFmtId="0" fontId="94" fillId="0" borderId="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172" fillId="14" borderId="0" applyNumberFormat="0" applyBorder="0" applyAlignment="0" applyProtection="0"/>
    <xf numFmtId="183" fontId="80" fillId="0" borderId="0" applyFont="0" applyFill="0" applyBorder="0" applyAlignment="0" applyProtection="0"/>
    <xf numFmtId="0" fontId="364" fillId="76" borderId="0" applyNumberFormat="0" applyBorder="0" applyAlignment="0" applyProtection="0"/>
    <xf numFmtId="0" fontId="98" fillId="0" borderId="0">
      <alignment wrapText="1"/>
    </xf>
    <xf numFmtId="242" fontId="80" fillId="0" borderId="0" applyFont="0" applyFill="0" applyBorder="0" applyAlignment="0" applyProtection="0"/>
    <xf numFmtId="0" fontId="28" fillId="0" borderId="0"/>
    <xf numFmtId="0" fontId="28" fillId="0" borderId="0"/>
    <xf numFmtId="0" fontId="28" fillId="0" borderId="0"/>
    <xf numFmtId="0" fontId="144" fillId="0" borderId="0"/>
    <xf numFmtId="0" fontId="79" fillId="0" borderId="0"/>
    <xf numFmtId="0" fontId="80" fillId="0" borderId="0"/>
    <xf numFmtId="0" fontId="144" fillId="0" borderId="0"/>
    <xf numFmtId="0" fontId="94" fillId="32" borderId="21" applyNumberFormat="0" applyFont="0" applyAlignment="0" applyProtection="0"/>
    <xf numFmtId="183" fontId="94" fillId="0" borderId="0" applyFont="0" applyFill="0" applyBorder="0" applyAlignment="0" applyProtection="0"/>
    <xf numFmtId="183" fontId="94" fillId="0" borderId="0" applyFont="0" applyFill="0" applyBorder="0" applyAlignment="0" applyProtection="0"/>
    <xf numFmtId="245" fontId="80" fillId="0" borderId="0" applyFont="0" applyFill="0" applyBorder="0" applyAlignment="0" applyProtection="0"/>
    <xf numFmtId="0" fontId="189" fillId="31" borderId="20" applyNumberFormat="0" applyAlignment="0" applyProtection="0"/>
    <xf numFmtId="243" fontId="79" fillId="0" borderId="0" applyFont="0" applyFill="0" applyBorder="0" applyAlignment="0" applyProtection="0"/>
    <xf numFmtId="43" fontId="120" fillId="0" borderId="0" applyFont="0" applyFill="0" applyBorder="0" applyAlignment="0" applyProtection="0"/>
    <xf numFmtId="0" fontId="28" fillId="0" borderId="0"/>
    <xf numFmtId="194" fontId="209" fillId="0" borderId="0" applyFont="0" applyFill="0" applyBorder="0" applyAlignment="0" applyProtection="0"/>
    <xf numFmtId="195" fontId="209" fillId="0" borderId="0" applyFont="0" applyFill="0" applyBorder="0" applyAlignment="0" applyProtection="0"/>
    <xf numFmtId="218" fontId="120" fillId="3" borderId="0" applyNumberFormat="0" applyBorder="0" applyAlignment="0" applyProtection="0"/>
    <xf numFmtId="218" fontId="120" fillId="4" borderId="0" applyNumberFormat="0" applyBorder="0" applyAlignment="0" applyProtection="0"/>
    <xf numFmtId="218" fontId="120" fillId="4" borderId="0" applyNumberFormat="0" applyBorder="0" applyAlignment="0" applyProtection="0"/>
    <xf numFmtId="218" fontId="120" fillId="4" borderId="0" applyNumberFormat="0" applyBorder="0" applyAlignment="0" applyProtection="0"/>
    <xf numFmtId="218" fontId="120" fillId="5" borderId="0" applyNumberFormat="0" applyBorder="0" applyAlignment="0" applyProtection="0"/>
    <xf numFmtId="218" fontId="120" fillId="5" borderId="0" applyNumberFormat="0" applyBorder="0" applyAlignment="0" applyProtection="0"/>
    <xf numFmtId="218" fontId="120" fillId="5" borderId="0" applyNumberFormat="0" applyBorder="0" applyAlignment="0" applyProtection="0"/>
    <xf numFmtId="0" fontId="94" fillId="6" borderId="0" applyNumberFormat="0" applyBorder="0" applyAlignment="0" applyProtection="0"/>
    <xf numFmtId="218" fontId="120" fillId="7" borderId="0" applyNumberFormat="0" applyBorder="0" applyAlignment="0" applyProtection="0"/>
    <xf numFmtId="0" fontId="94" fillId="7" borderId="0" applyNumberFormat="0" applyBorder="0" applyAlignment="0" applyProtection="0"/>
    <xf numFmtId="218" fontId="120" fillId="7" borderId="0" applyNumberFormat="0" applyBorder="0" applyAlignment="0" applyProtection="0"/>
    <xf numFmtId="0" fontId="94" fillId="8" borderId="0" applyNumberFormat="0" applyBorder="0" applyAlignment="0" applyProtection="0"/>
    <xf numFmtId="218" fontId="120" fillId="8" borderId="0" applyNumberFormat="0" applyBorder="0" applyAlignment="0" applyProtection="0"/>
    <xf numFmtId="218" fontId="120" fillId="8"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218" fontId="120" fillId="10"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218" fontId="120" fillId="9" borderId="0" applyNumberFormat="0" applyBorder="0" applyAlignment="0" applyProtection="0"/>
    <xf numFmtId="218" fontId="120" fillId="9" borderId="0" applyNumberFormat="0" applyBorder="0" applyAlignment="0" applyProtection="0"/>
    <xf numFmtId="0" fontId="94" fillId="12" borderId="0" applyNumberFormat="0" applyBorder="0" applyAlignment="0" applyProtection="0"/>
    <xf numFmtId="218" fontId="120" fillId="12" borderId="0" applyNumberFormat="0" applyBorder="0" applyAlignment="0" applyProtection="0"/>
    <xf numFmtId="218" fontId="120" fillId="12" borderId="0" applyNumberFormat="0" applyBorder="0" applyAlignment="0" applyProtection="0"/>
    <xf numFmtId="244" fontId="98" fillId="0" borderId="0"/>
    <xf numFmtId="218" fontId="121" fillId="10" borderId="0" applyNumberFormat="0" applyBorder="0" applyAlignment="0" applyProtection="0"/>
    <xf numFmtId="218" fontId="121" fillId="10"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218" fontId="122" fillId="13"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7"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8" fillId="0" borderId="0" applyNumberFormat="0" applyFill="0" applyBorder="0" applyAlignment="0" applyProtection="0"/>
    <xf numFmtId="218" fontId="218" fillId="0" borderId="0"/>
    <xf numFmtId="218" fontId="219" fillId="0" borderId="0"/>
    <xf numFmtId="218" fontId="129" fillId="5" borderId="0" applyNumberFormat="0" applyBorder="0" applyAlignment="0" applyProtection="0"/>
    <xf numFmtId="218" fontId="129" fillId="5" borderId="0" applyNumberFormat="0" applyBorder="0" applyAlignment="0" applyProtection="0"/>
    <xf numFmtId="218" fontId="129" fillId="5" borderId="0" applyNumberFormat="0" applyBorder="0" applyAlignment="0" applyProtection="0"/>
    <xf numFmtId="218" fontId="129" fillId="5" borderId="0" applyNumberFormat="0" applyBorder="0" applyAlignment="0" applyProtection="0"/>
    <xf numFmtId="218" fontId="130" fillId="0" borderId="6" applyNumberFormat="0" applyFill="0" applyAlignment="0" applyProtection="0"/>
    <xf numFmtId="0" fontId="304" fillId="0" borderId="0" applyNumberFormat="0" applyFill="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0" fontId="306" fillId="0" borderId="39"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218" fontId="132" fillId="0" borderId="0" applyNumberFormat="0" applyFill="0" applyBorder="0" applyAlignment="0" applyProtection="0"/>
    <xf numFmtId="218" fontId="132" fillId="0" borderId="0" applyNumberFormat="0" applyFill="0" applyBorder="0" applyAlignment="0" applyProtection="0"/>
    <xf numFmtId="0" fontId="278" fillId="0" borderId="0">
      <protection locked="0"/>
    </xf>
    <xf numFmtId="0" fontId="313" fillId="7" borderId="40" applyNumberFormat="0" applyAlignment="0" applyProtection="0"/>
    <xf numFmtId="218" fontId="219" fillId="0" borderId="29"/>
    <xf numFmtId="218" fontId="136" fillId="0" borderId="9" applyNumberFormat="0" applyFill="0" applyAlignment="0" applyProtection="0"/>
    <xf numFmtId="218" fontId="137" fillId="23" borderId="0" applyNumberFormat="0" applyBorder="0" applyAlignment="0" applyProtection="0"/>
    <xf numFmtId="218" fontId="137" fillId="23" borderId="0" applyNumberFormat="0" applyBorder="0" applyAlignment="0" applyProtection="0"/>
    <xf numFmtId="218" fontId="137" fillId="23" borderId="0" applyNumberFormat="0" applyBorder="0" applyAlignment="0" applyProtection="0"/>
    <xf numFmtId="230" fontId="327" fillId="0" borderId="0"/>
    <xf numFmtId="231" fontId="209" fillId="0" borderId="0"/>
    <xf numFmtId="218" fontId="98" fillId="0" borderId="0"/>
    <xf numFmtId="231" fontId="194" fillId="0" borderId="0"/>
    <xf numFmtId="0" fontId="80" fillId="0" borderId="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40" fillId="0" borderId="0" applyNumberFormat="0" applyFill="0" applyBorder="0" applyAlignment="0" applyProtection="0"/>
    <xf numFmtId="218" fontId="122" fillId="18" borderId="0" applyNumberFormat="0" applyBorder="0" applyAlignment="0" applyProtection="0"/>
    <xf numFmtId="218" fontId="154" fillId="0" borderId="9" applyNumberFormat="0" applyFill="0" applyAlignment="0" applyProtection="0"/>
    <xf numFmtId="218" fontId="149" fillId="22" borderId="5" applyNumberFormat="0" applyAlignment="0" applyProtection="0"/>
    <xf numFmtId="218" fontId="150" fillId="0" borderId="0" applyNumberFormat="0" applyFill="0" applyBorder="0" applyAlignment="0" applyProtection="0"/>
    <xf numFmtId="218" fontId="143" fillId="21" borderId="4" applyNumberFormat="0" applyAlignment="0" applyProtection="0"/>
    <xf numFmtId="0" fontId="80" fillId="0" borderId="0"/>
    <xf numFmtId="218" fontId="80" fillId="0" borderId="0"/>
    <xf numFmtId="0" fontId="80" fillId="0" borderId="0"/>
    <xf numFmtId="218" fontId="79" fillId="0" borderId="0"/>
    <xf numFmtId="0" fontId="28" fillId="0" borderId="0"/>
    <xf numFmtId="231" fontId="266" fillId="0" borderId="0"/>
    <xf numFmtId="0" fontId="80" fillId="0" borderId="0"/>
    <xf numFmtId="0" fontId="80" fillId="0" borderId="0"/>
    <xf numFmtId="218" fontId="142" fillId="21" borderId="11" applyNumberFormat="0" applyAlignment="0" applyProtection="0"/>
    <xf numFmtId="0" fontId="28" fillId="4" borderId="0" applyNumberFormat="0" applyBorder="0" applyAlignment="0" applyProtection="0"/>
    <xf numFmtId="218" fontId="94" fillId="5" borderId="0" applyNumberFormat="0" applyBorder="0" applyAlignment="0" applyProtection="0"/>
    <xf numFmtId="218" fontId="94" fillId="10" borderId="0" applyNumberFormat="0" applyBorder="0" applyAlignment="0" applyProtection="0"/>
    <xf numFmtId="218" fontId="122" fillId="10" borderId="0" applyNumberFormat="0" applyBorder="0" applyAlignment="0" applyProtection="0"/>
    <xf numFmtId="218" fontId="122" fillId="11" borderId="0" applyNumberFormat="0" applyBorder="0" applyAlignment="0" applyProtection="0"/>
    <xf numFmtId="218" fontId="122" fillId="14" borderId="0" applyNumberFormat="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0" fontId="368" fillId="0" borderId="0">
      <protection locked="0"/>
    </xf>
    <xf numFmtId="0" fontId="370" fillId="0" borderId="0" applyNumberFormat="0" applyFill="0" applyBorder="0" applyAlignment="0" applyProtection="0">
      <alignment vertical="top"/>
      <protection locked="0"/>
    </xf>
    <xf numFmtId="0" fontId="328" fillId="0" borderId="0"/>
    <xf numFmtId="0" fontId="50" fillId="0" borderId="0"/>
    <xf numFmtId="218" fontId="122" fillId="18" borderId="0" applyNumberFormat="0" applyBorder="0" applyAlignment="0" applyProtection="0"/>
    <xf numFmtId="218" fontId="143" fillId="21" borderId="4" applyNumberFormat="0" applyAlignment="0" applyProtection="0"/>
    <xf numFmtId="218" fontId="147" fillId="0" borderId="8" applyNumberFormat="0" applyFill="0" applyAlignment="0" applyProtection="0"/>
    <xf numFmtId="0" fontId="371" fillId="0" borderId="0" applyNumberFormat="0" applyFill="0" applyBorder="0" applyAlignment="0" applyProtection="0"/>
    <xf numFmtId="0" fontId="28" fillId="0" borderId="0"/>
    <xf numFmtId="0" fontId="363" fillId="0" borderId="0"/>
    <xf numFmtId="0" fontId="28" fillId="0" borderId="0"/>
    <xf numFmtId="0" fontId="28" fillId="0" borderId="0"/>
    <xf numFmtId="0" fontId="28" fillId="0" borderId="0"/>
    <xf numFmtId="0" fontId="28" fillId="0" borderId="0"/>
    <xf numFmtId="0" fontId="144" fillId="0" borderId="0"/>
    <xf numFmtId="218" fontId="152" fillId="4" borderId="0" applyNumberFormat="0" applyBorder="0" applyAlignment="0" applyProtection="0"/>
    <xf numFmtId="218" fontId="155"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18" fontId="156" fillId="5" borderId="0" applyNumberFormat="0" applyBorder="0" applyAlignment="0" applyProtection="0"/>
    <xf numFmtId="0" fontId="28" fillId="43" borderId="0" applyNumberFormat="0" applyBorder="0" applyAlignment="0" applyProtection="0"/>
    <xf numFmtId="0" fontId="28" fillId="54" borderId="0" applyNumberFormat="0" applyBorder="0" applyAlignment="0" applyProtection="0"/>
    <xf numFmtId="0" fontId="28" fillId="4" borderId="0" applyNumberFormat="0" applyBorder="0" applyAlignment="0" applyProtection="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194" fillId="0" borderId="0"/>
    <xf numFmtId="0" fontId="120" fillId="0" borderId="0"/>
    <xf numFmtId="0" fontId="98" fillId="0" borderId="0"/>
    <xf numFmtId="0" fontId="150" fillId="0" borderId="0" applyNumberFormat="0" applyFill="0" applyBorder="0" applyAlignment="0" applyProtection="0"/>
    <xf numFmtId="0" fontId="79" fillId="0" borderId="0"/>
    <xf numFmtId="0" fontId="94" fillId="0" borderId="0"/>
    <xf numFmtId="0" fontId="94" fillId="0" borderId="0"/>
    <xf numFmtId="0" fontId="94" fillId="0" borderId="0"/>
    <xf numFmtId="231" fontId="266" fillId="0" borderId="0"/>
    <xf numFmtId="0" fontId="79" fillId="0" borderId="0" applyNumberFormat="0" applyFont="0" applyFill="0" applyBorder="0" applyAlignment="0" applyProtection="0">
      <alignment vertical="top"/>
    </xf>
    <xf numFmtId="9"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6"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167" fontId="120" fillId="0" borderId="0" applyFont="0" applyFill="0" applyBorder="0" applyAlignment="0" applyProtection="0"/>
    <xf numFmtId="0" fontId="28" fillId="0" borderId="0"/>
    <xf numFmtId="0" fontId="28" fillId="0" borderId="0"/>
    <xf numFmtId="167" fontId="215" fillId="0" borderId="0" applyFont="0" applyFill="0" applyBorder="0" applyAlignment="0" applyProtection="0"/>
    <xf numFmtId="0" fontId="28" fillId="0" borderId="0"/>
    <xf numFmtId="0" fontId="28" fillId="0" borderId="0"/>
    <xf numFmtId="0" fontId="98" fillId="0" borderId="0"/>
    <xf numFmtId="0" fontId="98" fillId="0" borderId="0"/>
    <xf numFmtId="0" fontId="120" fillId="0" borderId="0"/>
    <xf numFmtId="0" fontId="120" fillId="0" borderId="0"/>
    <xf numFmtId="0" fontId="120" fillId="0" borderId="0"/>
    <xf numFmtId="0" fontId="120" fillId="0" borderId="0"/>
    <xf numFmtId="0" fontId="185" fillId="29" borderId="17" applyNumberFormat="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4" borderId="0" applyNumberFormat="0" applyBorder="0" applyAlignment="0" applyProtection="0"/>
    <xf numFmtId="0" fontId="28" fillId="43"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187" fillId="30" borderId="17" applyNumberFormat="0" applyAlignment="0" applyProtection="0"/>
    <xf numFmtId="0" fontId="172" fillId="37" borderId="0" applyNumberFormat="0" applyBorder="0" applyAlignment="0" applyProtection="0"/>
    <xf numFmtId="0" fontId="172" fillId="40" borderId="0" applyNumberFormat="0" applyBorder="0" applyAlignment="0" applyProtection="0"/>
    <xf numFmtId="0" fontId="172" fillId="45" borderId="0" applyNumberFormat="0" applyBorder="0" applyAlignment="0" applyProtection="0"/>
    <xf numFmtId="0" fontId="172" fillId="52" borderId="0" applyNumberFormat="0" applyBorder="0" applyAlignment="0" applyProtection="0"/>
    <xf numFmtId="0" fontId="28" fillId="55" borderId="0" applyNumberFormat="0" applyBorder="0" applyAlignment="0" applyProtection="0"/>
    <xf numFmtId="0" fontId="172" fillId="56"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9"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0" borderId="0"/>
    <xf numFmtId="0" fontId="28" fillId="0" borderId="0"/>
    <xf numFmtId="167" fontId="98"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5"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4"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85" fillId="10" borderId="0" applyNumberFormat="0" applyBorder="0" applyAlignment="0" applyProtection="0"/>
    <xf numFmtId="0" fontId="80" fillId="0" borderId="0"/>
    <xf numFmtId="0" fontId="94" fillId="8" borderId="0" applyNumberFormat="0" applyBorder="0" applyAlignment="0" applyProtection="0"/>
    <xf numFmtId="0" fontId="85" fillId="4" borderId="0" applyNumberFormat="0" applyBorder="0" applyAlignment="0" applyProtection="0"/>
    <xf numFmtId="0" fontId="94" fillId="4" borderId="0" applyNumberFormat="0" applyBorder="0" applyAlignment="0" applyProtection="0"/>
    <xf numFmtId="0" fontId="94" fillId="10" borderId="0" applyNumberFormat="0" applyBorder="0" applyAlignment="0" applyProtection="0"/>
    <xf numFmtId="0" fontId="94" fillId="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94" fillId="5" borderId="0" applyNumberFormat="0" applyBorder="0" applyAlignment="0" applyProtection="0"/>
    <xf numFmtId="0" fontId="85" fillId="5" borderId="0" applyNumberFormat="0" applyBorder="0" applyAlignment="0" applyProtection="0"/>
    <xf numFmtId="0" fontId="85" fillId="9" borderId="0" applyNumberFormat="0" applyBorder="0" applyAlignment="0" applyProtection="0"/>
    <xf numFmtId="0" fontId="94" fillId="11" borderId="0" applyNumberFormat="0" applyBorder="0" applyAlignment="0" applyProtection="0"/>
    <xf numFmtId="0" fontId="9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6" borderId="0" applyNumberFormat="0" applyBorder="0" applyAlignment="0" applyProtection="0"/>
    <xf numFmtId="0" fontId="94" fillId="6" borderId="0" applyNumberFormat="0" applyBorder="0" applyAlignment="0" applyProtection="0"/>
    <xf numFmtId="0" fontId="85" fillId="6"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94" fillId="7"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2" borderId="0" applyNumberFormat="0" applyBorder="0" applyAlignment="0" applyProtection="0"/>
    <xf numFmtId="0" fontId="94" fillId="12" borderId="0" applyNumberFormat="0" applyBorder="0" applyAlignment="0" applyProtection="0"/>
    <xf numFmtId="0" fontId="94" fillId="24"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122" fillId="13" borderId="0" applyNumberFormat="0" applyBorder="0" applyAlignment="0" applyProtection="0"/>
    <xf numFmtId="0" fontId="122" fillId="7" borderId="0" applyNumberFormat="0" applyBorder="0" applyAlignment="0" applyProtection="0"/>
    <xf numFmtId="0" fontId="122" fillId="13" borderId="0" applyNumberFormat="0" applyBorder="0" applyAlignment="0" applyProtection="0"/>
    <xf numFmtId="0" fontId="273" fillId="13"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167" fontId="120" fillId="0" borderId="0" applyFont="0" applyFill="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201" fontId="193" fillId="0" borderId="0" applyNumberFormat="0" applyFill="0" applyBorder="0" applyAlignment="0" applyProtection="0">
      <alignment vertical="top"/>
      <protection locked="0"/>
    </xf>
    <xf numFmtId="0" fontId="94" fillId="5"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94" fillId="3" borderId="0" applyNumberFormat="0" applyBorder="0" applyAlignment="0" applyProtection="0"/>
    <xf numFmtId="0" fontId="94" fillId="9"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94"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94" fillId="8" borderId="0" applyNumberFormat="0" applyBorder="0" applyAlignment="0" applyProtection="0"/>
    <xf numFmtId="0" fontId="94"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94" fillId="7"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94"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94" fillId="10"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94" fillId="23" borderId="0" applyNumberFormat="0" applyBorder="0" applyAlignment="0" applyProtection="0"/>
    <xf numFmtId="0" fontId="85" fillId="11" borderId="0" applyNumberFormat="0" applyBorder="0" applyAlignment="0" applyProtection="0"/>
    <xf numFmtId="0" fontId="94" fillId="4"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122" fillId="11" borderId="0" applyNumberFormat="0" applyBorder="0" applyAlignment="0" applyProtection="0"/>
    <xf numFmtId="0" fontId="122" fillId="16"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4" borderId="0" applyNumberFormat="0" applyBorder="0" applyAlignment="0" applyProtection="0"/>
    <xf numFmtId="0" fontId="122" fillId="4" borderId="0" applyNumberFormat="0" applyBorder="0" applyAlignment="0" applyProtection="0"/>
    <xf numFmtId="0" fontId="122" fillId="14" borderId="0" applyNumberFormat="0" applyBorder="0" applyAlignment="0" applyProtection="0"/>
    <xf numFmtId="0" fontId="122"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122" fillId="7"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0"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49" fillId="22" borderId="5" applyNumberFormat="0" applyAlignment="0" applyProtection="0"/>
    <xf numFmtId="0" fontId="274" fillId="58" borderId="25">
      <alignment horizontal="center" vertical="center"/>
    </xf>
    <xf numFmtId="1" fontId="274" fillId="57" borderId="25">
      <alignment horizontal="right" vertical="center"/>
    </xf>
    <xf numFmtId="0" fontId="275" fillId="59" borderId="25">
      <alignment horizontal="left" vertical="center"/>
    </xf>
    <xf numFmtId="0" fontId="153" fillId="0" borderId="0" applyNumberFormat="0" applyFill="0" applyBorder="0" applyAlignment="0" applyProtection="0"/>
    <xf numFmtId="0" fontId="147" fillId="0" borderId="8" applyNumberFormat="0" applyFill="0" applyAlignment="0" applyProtection="0"/>
    <xf numFmtId="0" fontId="147" fillId="0" borderId="0" applyNumberFormat="0" applyFill="0" applyBorder="0" applyAlignment="0" applyProtection="0"/>
    <xf numFmtId="0" fontId="141" fillId="8" borderId="4" applyNumberFormat="0" applyAlignment="0" applyProtection="0"/>
    <xf numFmtId="0" fontId="154" fillId="0" borderId="9" applyNumberFormat="0" applyFill="0" applyAlignment="0" applyProtection="0"/>
    <xf numFmtId="0" fontId="79" fillId="0" borderId="0" applyNumberFormat="0" applyFill="0" applyBorder="0" applyAlignment="0" applyProtection="0"/>
    <xf numFmtId="0" fontId="142" fillId="21" borderId="11" applyNumberFormat="0" applyAlignment="0" applyProtection="0"/>
    <xf numFmtId="201" fontId="121" fillId="19"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20" borderId="0" applyNumberFormat="0" applyBorder="0" applyAlignment="0" applyProtection="0"/>
    <xf numFmtId="201" fontId="123" fillId="0" borderId="0" applyNumberFormat="0" applyFill="0" applyBorder="0" applyAlignment="0" applyProtection="0">
      <alignment vertical="top"/>
      <protection locked="0"/>
    </xf>
    <xf numFmtId="201" fontId="123" fillId="0" borderId="0" applyNumberFormat="0" applyFill="0" applyBorder="0" applyAlignment="0" applyProtection="0">
      <alignment vertical="top"/>
      <protection locked="0"/>
    </xf>
    <xf numFmtId="201" fontId="124" fillId="4" borderId="0" applyNumberFormat="0" applyBorder="0" applyAlignment="0" applyProtection="0"/>
    <xf numFmtId="201" fontId="124" fillId="4" borderId="0" applyNumberFormat="0" applyBorder="0" applyAlignment="0" applyProtection="0"/>
    <xf numFmtId="201" fontId="124" fillId="4" borderId="0" applyNumberFormat="0" applyBorder="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201" fillId="0" borderId="24" applyNumberFormat="0" applyFont="0" applyFill="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1" fontId="202" fillId="57" borderId="25">
      <alignment horizontal="right" vertical="center"/>
    </xf>
    <xf numFmtId="201" fontId="203" fillId="57" borderId="25">
      <alignment horizontal="right" vertical="center"/>
    </xf>
    <xf numFmtId="1" fontId="202" fillId="57" borderId="25">
      <alignment horizontal="right" vertical="center"/>
    </xf>
    <xf numFmtId="201" fontId="204" fillId="57" borderId="25">
      <alignment horizontal="left" vertical="center"/>
    </xf>
    <xf numFmtId="201" fontId="205" fillId="57" borderId="28">
      <alignment vertical="center"/>
    </xf>
    <xf numFmtId="201" fontId="204" fillId="57" borderId="25"/>
    <xf numFmtId="201" fontId="206" fillId="59" borderId="25">
      <alignment horizontal="left" vertical="center"/>
    </xf>
    <xf numFmtId="201" fontId="202" fillId="58" borderId="25">
      <alignment horizontal="left" vertical="center"/>
    </xf>
    <xf numFmtId="166" fontId="209" fillId="0" borderId="0" applyFont="0" applyFill="0" applyBorder="0" applyAlignment="0" applyProtection="0"/>
    <xf numFmtId="167" fontId="120" fillId="0" borderId="0" applyFont="0" applyFill="0" applyBorder="0" applyAlignment="0" applyProtection="0"/>
    <xf numFmtId="201" fontId="212" fillId="0" borderId="0"/>
    <xf numFmtId="201" fontId="213" fillId="0" borderId="0"/>
    <xf numFmtId="201" fontId="213" fillId="0" borderId="0"/>
    <xf numFmtId="189" fontId="127" fillId="0" borderId="0">
      <protection locked="0"/>
    </xf>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17" fillId="0" borderId="0">
      <protection locked="0"/>
    </xf>
    <xf numFmtId="201" fontId="216" fillId="0" borderId="0">
      <protection locked="0"/>
    </xf>
    <xf numFmtId="201" fontId="218" fillId="0" borderId="0"/>
    <xf numFmtId="201" fontId="216" fillId="0" borderId="0">
      <protection locked="0"/>
    </xf>
    <xf numFmtId="201" fontId="219" fillId="0" borderId="0"/>
    <xf numFmtId="201" fontId="219" fillId="0" borderId="0"/>
    <xf numFmtId="201" fontId="141" fillId="8" borderId="4" applyNumberFormat="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29" fillId="5" borderId="0" applyNumberFormat="0" applyBorder="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224" fillId="0" borderId="0" applyNumberFormat="0" applyFill="0" applyBorder="0" applyAlignment="0" applyProtection="0">
      <alignment vertical="top"/>
      <protection locked="0"/>
    </xf>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219" fillId="0" borderId="29"/>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227" fillId="0" borderId="23">
      <alignment horizontal="left"/>
      <protection locked="0"/>
    </xf>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230" fillId="0" borderId="0"/>
    <xf numFmtId="201" fontId="194" fillId="0" borderId="0"/>
    <xf numFmtId="201" fontId="194" fillId="0" borderId="0"/>
    <xf numFmtId="201" fontId="213" fillId="0" borderId="0"/>
    <xf numFmtId="201" fontId="120" fillId="0" borderId="0"/>
    <xf numFmtId="201" fontId="98" fillId="0" borderId="0"/>
    <xf numFmtId="201" fontId="120" fillId="0" borderId="0"/>
    <xf numFmtId="201" fontId="120"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38" fillId="21" borderId="11" applyNumberFormat="0" applyAlignment="0" applyProtection="0"/>
    <xf numFmtId="201" fontId="138" fillId="21" borderId="11" applyNumberFormat="0" applyAlignment="0" applyProtection="0"/>
    <xf numFmtId="201" fontId="122" fillId="20" borderId="0" applyNumberFormat="0" applyBorder="0" applyAlignment="0" applyProtection="0"/>
    <xf numFmtId="201" fontId="94" fillId="0" borderId="0"/>
    <xf numFmtId="201" fontId="79" fillId="0" borderId="0" applyNumberFormat="0" applyFont="0" applyFill="0" applyBorder="0" applyAlignment="0" applyProtection="0"/>
    <xf numFmtId="218" fontId="94" fillId="12" borderId="0" applyNumberFormat="0" applyBorder="0" applyAlignment="0" applyProtection="0"/>
    <xf numFmtId="201" fontId="120" fillId="0" borderId="0"/>
    <xf numFmtId="201" fontId="120" fillId="0" borderId="0"/>
    <xf numFmtId="0" fontId="293" fillId="0" borderId="0" applyNumberFormat="0" applyFill="0" applyBorder="0" applyAlignment="0" applyProtection="0"/>
    <xf numFmtId="0" fontId="287" fillId="22" borderId="5" applyNumberFormat="0" applyAlignment="0" applyProtection="0"/>
    <xf numFmtId="0" fontId="285" fillId="0" borderId="7" applyNumberFormat="0" applyFill="0" applyAlignment="0" applyProtection="0"/>
    <xf numFmtId="0" fontId="283" fillId="21" borderId="4" applyNumberFormat="0" applyAlignment="0" applyProtection="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73" fillId="14" borderId="0" applyNumberFormat="0" applyBorder="0" applyAlignment="0" applyProtection="0"/>
    <xf numFmtId="0" fontId="143" fillId="21" borderId="4" applyNumberFormat="0" applyAlignment="0" applyProtection="0"/>
    <xf numFmtId="0" fontId="284" fillId="0" borderId="6" applyNumberFormat="0" applyFill="0" applyAlignment="0" applyProtection="0"/>
    <xf numFmtId="0" fontId="145" fillId="0" borderId="6" applyNumberFormat="0" applyFill="0" applyAlignment="0" applyProtection="0"/>
    <xf numFmtId="0" fontId="284" fillId="0" borderId="6"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4" fillId="0" borderId="6" applyNumberFormat="0" applyFill="0" applyAlignment="0" applyProtection="0"/>
    <xf numFmtId="0" fontId="146" fillId="0" borderId="7" applyNumberFormat="0" applyFill="0" applyAlignment="0" applyProtection="0"/>
    <xf numFmtId="0" fontId="286" fillId="0" borderId="0" applyNumberFormat="0" applyFill="0" applyBorder="0" applyAlignment="0" applyProtection="0"/>
    <xf numFmtId="0" fontId="286" fillId="0" borderId="8" applyNumberFormat="0" applyFill="0" applyAlignment="0" applyProtection="0"/>
    <xf numFmtId="0" fontId="147" fillId="0" borderId="8" applyNumberFormat="0" applyFill="0" applyAlignment="0" applyProtection="0"/>
    <xf numFmtId="0" fontId="147" fillId="0" borderId="8" applyNumberFormat="0" applyFill="0" applyAlignment="0" applyProtection="0"/>
    <xf numFmtId="0" fontId="286" fillId="0" borderId="8" applyNumberFormat="0" applyFill="0" applyAlignment="0" applyProtection="0"/>
    <xf numFmtId="0" fontId="147" fillId="0" borderId="0" applyNumberFormat="0" applyFill="0" applyBorder="0" applyAlignment="0" applyProtection="0"/>
    <xf numFmtId="0" fontId="285" fillId="0" borderId="7" applyNumberFormat="0" applyFill="0" applyAlignment="0" applyProtection="0"/>
    <xf numFmtId="0" fontId="286" fillId="0" borderId="0" applyNumberFormat="0" applyFill="0" applyBorder="0" applyAlignment="0" applyProtection="0"/>
    <xf numFmtId="0" fontId="287" fillId="22" borderId="5" applyNumberFormat="0" applyAlignment="0" applyProtection="0"/>
    <xf numFmtId="0" fontId="107" fillId="0" borderId="13" applyNumberFormat="0" applyFill="0" applyAlignment="0" applyProtection="0"/>
    <xf numFmtId="0" fontId="148" fillId="0" borderId="13" applyNumberFormat="0" applyFill="0" applyAlignment="0" applyProtection="0"/>
    <xf numFmtId="0" fontId="107" fillId="0" borderId="13" applyNumberFormat="0" applyFill="0" applyAlignment="0" applyProtection="0"/>
    <xf numFmtId="0" fontId="287" fillId="22" borderId="5" applyNumberFormat="0" applyAlignment="0" applyProtection="0"/>
    <xf numFmtId="0" fontId="287" fillId="22" borderId="5" applyNumberFormat="0" applyAlignment="0" applyProtection="0"/>
    <xf numFmtId="0" fontId="290" fillId="4" borderId="0" applyNumberFormat="0" applyBorder="0" applyAlignment="0" applyProtection="0"/>
    <xf numFmtId="0" fontId="94" fillId="0" borderId="0"/>
    <xf numFmtId="0" fontId="288" fillId="23" borderId="0" applyNumberFormat="0" applyBorder="0" applyAlignment="0" applyProtection="0"/>
    <xf numFmtId="0" fontId="288" fillId="23" borderId="0" applyNumberFormat="0" applyBorder="0" applyAlignment="0" applyProtection="0"/>
    <xf numFmtId="0" fontId="288" fillId="23" borderId="0" applyNumberFormat="0" applyBorder="0" applyAlignment="0" applyProtection="0"/>
    <xf numFmtId="0" fontId="143" fillId="21" borderId="4" applyNumberFormat="0" applyAlignment="0" applyProtection="0"/>
    <xf numFmtId="0" fontId="94" fillId="0" borderId="0"/>
    <xf numFmtId="0" fontId="290" fillId="4" borderId="0" applyNumberFormat="0" applyBorder="0" applyAlignment="0" applyProtection="0"/>
    <xf numFmtId="0" fontId="144" fillId="0" borderId="0"/>
    <xf numFmtId="0" fontId="289" fillId="0" borderId="0"/>
    <xf numFmtId="0" fontId="80" fillId="0" borderId="0"/>
    <xf numFmtId="0" fontId="290" fillId="4" borderId="0" applyNumberFormat="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291" fillId="0" borderId="0" applyNumberFormat="0" applyFill="0" applyBorder="0" applyAlignment="0" applyProtection="0"/>
    <xf numFmtId="0" fontId="94" fillId="24" borderId="10" applyNumberFormat="0" applyFont="0" applyAlignment="0" applyProtection="0"/>
    <xf numFmtId="0" fontId="290" fillId="4" borderId="0" applyNumberFormat="0" applyBorder="0" applyAlignment="0" applyProtection="0"/>
    <xf numFmtId="0" fontId="291" fillId="0" borderId="0" applyNumberFormat="0" applyFill="0" applyBorder="0" applyAlignment="0" applyProtection="0"/>
    <xf numFmtId="0" fontId="94" fillId="24" borderId="10" applyNumberFormat="0" applyFont="0" applyAlignment="0" applyProtection="0"/>
    <xf numFmtId="0" fontId="154" fillId="0" borderId="9" applyNumberFormat="0" applyFill="0" applyAlignment="0" applyProtection="0"/>
    <xf numFmtId="0" fontId="94" fillId="24" borderId="10" applyNumberFormat="0" applyFont="0" applyAlignment="0" applyProtection="0"/>
    <xf numFmtId="9" fontId="80" fillId="0" borderId="0" applyFont="0" applyFill="0" applyBorder="0" applyAlignment="0" applyProtection="0"/>
    <xf numFmtId="0" fontId="85" fillId="24" borderId="10" applyNumberFormat="0" applyFont="0" applyAlignment="0" applyProtection="0"/>
    <xf numFmtId="0" fontId="293" fillId="0" borderId="0" applyNumberFormat="0" applyFill="0" applyBorder="0" applyAlignment="0" applyProtection="0"/>
    <xf numFmtId="218" fontId="120" fillId="9" borderId="0" applyNumberFormat="0" applyBorder="0" applyAlignment="0" applyProtection="0"/>
    <xf numFmtId="0" fontId="120" fillId="7" borderId="0" applyNumberFormat="0" applyBorder="0" applyAlignment="0" applyProtection="0"/>
    <xf numFmtId="0" fontId="94" fillId="4" borderId="0" applyNumberFormat="0" applyBorder="0" applyAlignment="0" applyProtection="0"/>
    <xf numFmtId="0" fontId="195" fillId="0" borderId="0"/>
    <xf numFmtId="0" fontId="195" fillId="0" borderId="0"/>
    <xf numFmtId="9" fontId="157" fillId="0" borderId="0" applyFont="0" applyFill="0" applyBorder="0" applyAlignment="0" applyProtection="0"/>
    <xf numFmtId="0" fontId="195" fillId="0" borderId="0"/>
    <xf numFmtId="0" fontId="120" fillId="3" borderId="0" applyNumberFormat="0" applyBorder="0" applyAlignment="0" applyProtection="0"/>
    <xf numFmtId="218" fontId="120" fillId="3" borderId="0" applyNumberFormat="0" applyBorder="0" applyAlignment="0" applyProtection="0"/>
    <xf numFmtId="0" fontId="120" fillId="3" borderId="0" applyNumberFormat="0" applyBorder="0" applyAlignment="0" applyProtection="0"/>
    <xf numFmtId="218" fontId="120" fillId="3" borderId="0" applyNumberFormat="0" applyBorder="0" applyAlignment="0" applyProtection="0"/>
    <xf numFmtId="0" fontId="120" fillId="4" borderId="0" applyNumberFormat="0" applyBorder="0" applyAlignment="0" applyProtection="0"/>
    <xf numFmtId="218" fontId="120" fillId="3"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0" fontId="94" fillId="5" borderId="0" applyNumberFormat="0" applyBorder="0" applyAlignment="0" applyProtection="0"/>
    <xf numFmtId="0" fontId="120" fillId="4" borderId="0" applyNumberFormat="0" applyBorder="0" applyAlignment="0" applyProtection="0"/>
    <xf numFmtId="0" fontId="94"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120" fillId="10" borderId="0" applyNumberFormat="0" applyBorder="0" applyAlignment="0" applyProtection="0"/>
    <xf numFmtId="218" fontId="94" fillId="7"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120" fillId="8" borderId="0" applyNumberFormat="0" applyBorder="0" applyAlignment="0" applyProtection="0"/>
    <xf numFmtId="218" fontId="120" fillId="8" borderId="0" applyNumberFormat="0" applyBorder="0" applyAlignment="0" applyProtection="0"/>
    <xf numFmtId="0" fontId="94" fillId="7" borderId="0" applyNumberFormat="0" applyBorder="0" applyAlignment="0" applyProtection="0"/>
    <xf numFmtId="218" fontId="94" fillId="5" borderId="0" applyNumberFormat="0" applyBorder="0" applyAlignment="0" applyProtection="0"/>
    <xf numFmtId="0" fontId="94" fillId="8"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0" fontId="94" fillId="10"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0" fontId="94" fillId="11" borderId="0" applyNumberFormat="0" applyBorder="0" applyAlignment="0" applyProtection="0"/>
    <xf numFmtId="0" fontId="120" fillId="11" borderId="0" applyNumberFormat="0" applyBorder="0" applyAlignment="0" applyProtection="0"/>
    <xf numFmtId="218" fontId="120" fillId="10" borderId="0" applyNumberFormat="0" applyBorder="0" applyAlignment="0" applyProtection="0"/>
    <xf numFmtId="0" fontId="120" fillId="11" borderId="0" applyNumberFormat="0" applyBorder="0" applyAlignment="0" applyProtection="0"/>
    <xf numFmtId="218" fontId="120" fillId="6" borderId="0" applyNumberFormat="0" applyBorder="0" applyAlignment="0" applyProtection="0"/>
    <xf numFmtId="0" fontId="120" fillId="11" borderId="0" applyNumberFormat="0" applyBorder="0" applyAlignment="0" applyProtection="0"/>
    <xf numFmtId="0" fontId="94"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0" fontId="124" fillId="4" borderId="0" applyNumberFormat="0" applyBorder="0" applyAlignment="0" applyProtection="0"/>
    <xf numFmtId="0" fontId="122" fillId="13" borderId="0" applyNumberFormat="0" applyBorder="0" applyAlignment="0" applyProtection="0"/>
    <xf numFmtId="0" fontId="121" fillId="14" borderId="0" applyNumberFormat="0" applyBorder="0" applyAlignment="0" applyProtection="0"/>
    <xf numFmtId="218" fontId="121" fillId="10" borderId="0" applyNumberFormat="0" applyBorder="0" applyAlignment="0" applyProtection="0"/>
    <xf numFmtId="0" fontId="121" fillId="13" borderId="0" applyNumberFormat="0" applyBorder="0" applyAlignment="0" applyProtection="0"/>
    <xf numFmtId="0" fontId="94" fillId="10" borderId="0" applyNumberFormat="0" applyBorder="0" applyAlignment="0" applyProtection="0"/>
    <xf numFmtId="218" fontId="94" fillId="12"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1"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218" fontId="120" fillId="12"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1" borderId="0" applyNumberFormat="0" applyBorder="0" applyAlignment="0" applyProtection="0"/>
    <xf numFmtId="218" fontId="122" fillId="10" borderId="0" applyNumberFormat="0" applyBorder="0" applyAlignment="0" applyProtection="0"/>
    <xf numFmtId="0" fontId="121" fillId="16" borderId="0" applyNumberFormat="0" applyBorder="0" applyAlignment="0" applyProtection="0"/>
    <xf numFmtId="218" fontId="122" fillId="11" borderId="0" applyNumberFormat="0" applyBorder="0" applyAlignment="0" applyProtection="0"/>
    <xf numFmtId="0" fontId="121" fillId="14" borderId="0" applyNumberFormat="0" applyBorder="0" applyAlignment="0" applyProtection="0"/>
    <xf numFmtId="218" fontId="121" fillId="18"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7" borderId="0" applyNumberFormat="0" applyBorder="0" applyAlignment="0" applyProtection="0"/>
    <xf numFmtId="218" fontId="121" fillId="14"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20"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20" borderId="0" applyNumberFormat="0" applyBorder="0" applyAlignment="0" applyProtection="0"/>
    <xf numFmtId="0" fontId="121" fillId="19"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15"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0" fontId="132" fillId="0" borderId="8" applyNumberFormat="0" applyFill="0" applyAlignment="0" applyProtection="0"/>
    <xf numFmtId="49" fontId="79" fillId="0" borderId="25">
      <alignment horizontal="left" vertical="center"/>
      <protection locked="0"/>
    </xf>
    <xf numFmtId="0" fontId="204" fillId="57" borderId="27">
      <alignment vertical="center"/>
    </xf>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0" fontId="98" fillId="57" borderId="26"/>
    <xf numFmtId="0" fontId="300" fillId="57" borderId="25">
      <alignment horizontal="right" vertical="center"/>
    </xf>
    <xf numFmtId="0" fontId="98" fillId="57" borderId="0"/>
    <xf numFmtId="0" fontId="202" fillId="58" borderId="25">
      <alignment horizontal="left" vertical="center"/>
    </xf>
    <xf numFmtId="0" fontId="203" fillId="57" borderId="25">
      <alignment horizontal="right" vertical="center"/>
    </xf>
    <xf numFmtId="0" fontId="206" fillId="59"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3" fontId="98"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175" fontId="80" fillId="0" borderId="0" applyFont="0" applyFill="0" applyBorder="0" applyAlignment="0" applyProtection="0"/>
    <xf numFmtId="43" fontId="209" fillId="0" borderId="0" applyFont="0" applyFill="0" applyBorder="0" applyAlignment="0" applyProtection="0"/>
    <xf numFmtId="0" fontId="123" fillId="0" borderId="0" applyNumberFormat="0" applyFill="0" applyBorder="0" applyAlignment="0" applyProtection="0">
      <alignment vertical="top"/>
      <protection locked="0"/>
    </xf>
    <xf numFmtId="219" fontId="98" fillId="0" borderId="0"/>
    <xf numFmtId="3" fontId="98" fillId="0" borderId="0" applyFont="0" applyFill="0" applyBorder="0" applyAlignment="0" applyProtection="0"/>
    <xf numFmtId="49" fontId="79" fillId="0" borderId="25">
      <alignment horizontal="left" vertical="center"/>
      <protection locked="0"/>
    </xf>
    <xf numFmtId="2" fontId="216" fillId="0" borderId="0">
      <protection locked="0"/>
    </xf>
    <xf numFmtId="3" fontId="98" fillId="0" borderId="0" applyFont="0" applyFill="0" applyBorder="0" applyAlignment="0" applyProtection="0"/>
    <xf numFmtId="0" fontId="201" fillId="0" borderId="0" applyFont="0" applyFill="0" applyBorder="0" applyAlignment="0" applyProtection="0"/>
    <xf numFmtId="168" fontId="98" fillId="0" borderId="0" applyFont="0" applyFill="0" applyBorder="0" applyAlignment="0" applyProtection="0"/>
    <xf numFmtId="49" fontId="79" fillId="0" borderId="25">
      <alignment horizontal="left" vertical="center"/>
      <protection locked="0"/>
    </xf>
    <xf numFmtId="49" fontId="79" fillId="0" borderId="25">
      <alignment horizontal="left" vertical="center"/>
      <protection locked="0"/>
    </xf>
    <xf numFmtId="218" fontId="129" fillId="5" borderId="0" applyNumberFormat="0" applyBorder="0" applyAlignment="0" applyProtection="0"/>
    <xf numFmtId="0" fontId="219" fillId="0" borderId="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181" fontId="98" fillId="0" borderId="0" applyFont="0" applyFill="0" applyBorder="0" applyAlignment="0" applyProtection="0"/>
    <xf numFmtId="49" fontId="79" fillId="0" borderId="25">
      <alignment horizontal="left" vertical="center"/>
      <protection locked="0"/>
    </xf>
    <xf numFmtId="218" fontId="218" fillId="0" borderId="0"/>
    <xf numFmtId="218" fontId="220" fillId="0" borderId="0"/>
    <xf numFmtId="0" fontId="216" fillId="0" borderId="0">
      <protection locked="0"/>
    </xf>
    <xf numFmtId="0" fontId="219" fillId="0" borderId="0"/>
    <xf numFmtId="2" fontId="98" fillId="0" borderId="0" applyFont="0" applyFill="0" applyBorder="0" applyAlignment="0" applyProtection="0"/>
    <xf numFmtId="222" fontId="302" fillId="0" borderId="0" applyAlignment="0">
      <alignment wrapText="1"/>
    </xf>
    <xf numFmtId="218" fontId="219" fillId="0" borderId="0"/>
    <xf numFmtId="0" fontId="129" fillId="5" borderId="0" applyNumberFormat="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29" fillId="5" borderId="0" applyNumberFormat="0" applyBorder="0" applyAlignment="0" applyProtection="0"/>
    <xf numFmtId="0" fontId="129" fillId="5" borderId="0" applyNumberFormat="0" applyBorder="0" applyAlignment="0" applyProtection="0"/>
    <xf numFmtId="0" fontId="130" fillId="0" borderId="6" applyNumberFormat="0" applyFill="0" applyAlignment="0" applyProtection="0"/>
    <xf numFmtId="0" fontId="217" fillId="0" borderId="0">
      <protection locked="0"/>
    </xf>
    <xf numFmtId="221" fontId="216" fillId="0" borderId="0">
      <protection locked="0"/>
    </xf>
    <xf numFmtId="0" fontId="130" fillId="0" borderId="6"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20" fillId="0" borderId="0"/>
    <xf numFmtId="0" fontId="136" fillId="0" borderId="9" applyNumberFormat="0" applyFill="0" applyAlignment="0" applyProtection="0"/>
    <xf numFmtId="49" fontId="79" fillId="0" borderId="0" applyNumberFormat="0" applyFont="0" applyAlignment="0">
      <alignment vertical="top" wrapText="1"/>
    </xf>
    <xf numFmtId="3" fontId="197" fillId="0" borderId="0" applyFont="0" applyFill="0" applyBorder="0" applyAlignment="0" applyProtection="0"/>
    <xf numFmtId="3" fontId="209" fillId="0" borderId="0" applyFont="0" applyFill="0" applyBorder="0" applyAlignment="0" applyProtection="0"/>
    <xf numFmtId="0" fontId="311"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15" fontId="98" fillId="0" borderId="0"/>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319" fillId="57" borderId="25">
      <alignment horizontal="left" vertical="center"/>
    </xf>
    <xf numFmtId="4" fontId="316" fillId="57" borderId="25">
      <alignment horizontal="right" vertical="center"/>
      <protection locked="0"/>
    </xf>
    <xf numFmtId="4" fontId="316" fillId="57" borderId="25">
      <alignment horizontal="right" vertical="center"/>
    </xf>
    <xf numFmtId="49" fontId="316" fillId="57" borderId="25">
      <alignment horizontal="left" vertical="center"/>
      <protection locked="0"/>
    </xf>
    <xf numFmtId="49" fontId="272" fillId="57" borderId="25">
      <alignment horizontal="left" vertical="center"/>
      <protection locked="0"/>
    </xf>
    <xf numFmtId="49" fontId="320" fillId="57" borderId="25">
      <alignment horizontal="left" vertical="center"/>
      <protection locked="0"/>
    </xf>
    <xf numFmtId="4" fontId="272" fillId="57" borderId="25">
      <alignment horizontal="right" vertical="center"/>
    </xf>
    <xf numFmtId="4" fontId="319" fillId="57" borderId="25">
      <alignment horizontal="right" vertical="center"/>
      <protection locked="0"/>
    </xf>
    <xf numFmtId="49" fontId="323" fillId="0" borderId="25">
      <alignment horizontal="left" vertical="center"/>
    </xf>
    <xf numFmtId="4" fontId="296" fillId="0" borderId="25">
      <alignment horizontal="right" vertical="center"/>
      <protection locked="0"/>
    </xf>
    <xf numFmtId="4" fontId="322" fillId="0" borderId="25">
      <alignment horizontal="right" vertical="center"/>
      <protection locked="0"/>
    </xf>
    <xf numFmtId="49" fontId="112" fillId="0" borderId="25">
      <alignment horizontal="left" vertical="center"/>
      <protection locked="0"/>
    </xf>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213" fillId="0" borderId="0"/>
    <xf numFmtId="228" fontId="216" fillId="0" borderId="0">
      <protection locked="0"/>
    </xf>
    <xf numFmtId="227" fontId="216" fillId="0" borderId="0">
      <protection locked="0"/>
    </xf>
    <xf numFmtId="0" fontId="137" fillId="23" borderId="0" applyNumberFormat="0" applyBorder="0" applyAlignment="0" applyProtection="0"/>
    <xf numFmtId="218" fontId="137" fillId="23" borderId="0" applyNumberFormat="0" applyBorder="0" applyAlignment="0" applyProtection="0"/>
    <xf numFmtId="0" fontId="137" fillId="23" borderId="0" applyNumberFormat="0" applyBorder="0" applyAlignment="0" applyProtection="0"/>
    <xf numFmtId="0" fontId="213" fillId="0" borderId="0"/>
    <xf numFmtId="0" fontId="194" fillId="0" borderId="0"/>
    <xf numFmtId="0" fontId="194" fillId="0" borderId="0"/>
    <xf numFmtId="230" fontId="327" fillId="0" borderId="0"/>
    <xf numFmtId="231" fontId="50" fillId="0" borderId="0"/>
    <xf numFmtId="0" fontId="209" fillId="0" borderId="0"/>
    <xf numFmtId="0" fontId="120" fillId="0" borderId="0"/>
    <xf numFmtId="0" fontId="120" fillId="0" borderId="0"/>
    <xf numFmtId="0" fontId="209" fillId="0" borderId="0"/>
    <xf numFmtId="0" fontId="98" fillId="0" borderId="0"/>
    <xf numFmtId="0" fontId="120" fillId="0" borderId="0"/>
    <xf numFmtId="0" fontId="209" fillId="0" borderId="0"/>
    <xf numFmtId="0" fontId="209" fillId="0" borderId="0"/>
    <xf numFmtId="0" fontId="120" fillId="0" borderId="0"/>
    <xf numFmtId="0" fontId="120" fillId="0" borderId="0"/>
    <xf numFmtId="0" fontId="120" fillId="0" borderId="0"/>
    <xf numFmtId="231" fontId="50" fillId="0" borderId="0"/>
    <xf numFmtId="0" fontId="120" fillId="0" borderId="0"/>
    <xf numFmtId="0" fontId="120" fillId="0" borderId="0"/>
    <xf numFmtId="0" fontId="120" fillId="0" borderId="0"/>
    <xf numFmtId="38" fontId="215" fillId="0" borderId="37"/>
    <xf numFmtId="0" fontId="138" fillId="21" borderId="11" applyNumberFormat="0" applyAlignment="0" applyProtection="0"/>
    <xf numFmtId="0" fontId="194" fillId="24" borderId="10" applyNumberFormat="0" applyFont="0" applyAlignment="0" applyProtection="0"/>
    <xf numFmtId="0" fontId="120" fillId="0" borderId="0"/>
    <xf numFmtId="0" fontId="50" fillId="0" borderId="0"/>
    <xf numFmtId="0" fontId="120" fillId="0" borderId="0"/>
    <xf numFmtId="0" fontId="94" fillId="0" borderId="0"/>
    <xf numFmtId="218" fontId="194" fillId="24" borderId="10" applyNumberFormat="0" applyFont="0" applyAlignment="0" applyProtection="0"/>
    <xf numFmtId="0" fontId="94" fillId="0" borderId="0"/>
    <xf numFmtId="218" fontId="194" fillId="24" borderId="10" applyNumberFormat="0" applyFont="0" applyAlignment="0" applyProtection="0"/>
    <xf numFmtId="218" fontId="138" fillId="21" borderId="11" applyNumberFormat="0" applyAlignment="0" applyProtection="0"/>
    <xf numFmtId="0" fontId="50" fillId="0" borderId="0"/>
    <xf numFmtId="0" fontId="194" fillId="24" borderId="10" applyNumberFormat="0" applyFont="0" applyAlignment="0" applyProtection="0"/>
    <xf numFmtId="0" fontId="120" fillId="0" borderId="0"/>
    <xf numFmtId="218" fontId="138" fillId="21" borderId="11" applyNumberFormat="0" applyAlignment="0" applyProtection="0"/>
    <xf numFmtId="0" fontId="138" fillId="21" borderId="11" applyNumberFormat="0" applyAlignment="0" applyProtection="0"/>
    <xf numFmtId="218" fontId="138" fillId="21" borderId="11" applyNumberFormat="0" applyAlignment="0" applyProtection="0"/>
    <xf numFmtId="213" fontId="209" fillId="0" borderId="0" applyFill="0" applyBorder="0" applyAlignment="0">
      <alignment horizontal="centerContinuous"/>
    </xf>
    <xf numFmtId="9" fontId="120" fillId="0" borderId="0" applyFont="0" applyFill="0" applyBorder="0" applyAlignment="0" applyProtection="0"/>
    <xf numFmtId="9" fontId="98" fillId="0" borderId="0" applyFont="0" applyFill="0" applyBorder="0" applyAlignment="0" applyProtection="0"/>
    <xf numFmtId="0" fontId="197" fillId="0" borderId="0"/>
    <xf numFmtId="233" fontId="216" fillId="0" borderId="0">
      <protection locked="0"/>
    </xf>
    <xf numFmtId="235" fontId="216" fillId="0" borderId="0">
      <protection locked="0"/>
    </xf>
    <xf numFmtId="0" fontId="333" fillId="25" borderId="0">
      <alignment horizontal="left" vertical="top"/>
    </xf>
    <xf numFmtId="4" fontId="342" fillId="71" borderId="44" applyNumberFormat="0" applyProtection="0">
      <alignment horizontal="left" vertical="center" indent="1"/>
    </xf>
    <xf numFmtId="4" fontId="340" fillId="72" borderId="44" applyNumberFormat="0" applyProtection="0">
      <alignment vertical="center"/>
    </xf>
    <xf numFmtId="4" fontId="338" fillId="73" borderId="44" applyNumberFormat="0" applyProtection="0">
      <alignment vertical="center"/>
    </xf>
    <xf numFmtId="4" fontId="350" fillId="57" borderId="44" applyNumberFormat="0" applyProtection="0">
      <alignment vertical="center"/>
    </xf>
    <xf numFmtId="4" fontId="221" fillId="0" borderId="0" applyNumberFormat="0" applyProtection="0">
      <alignment horizontal="left" vertical="center" indent="1"/>
    </xf>
    <xf numFmtId="236" fontId="98" fillId="0" borderId="0">
      <protection locked="0"/>
    </xf>
    <xf numFmtId="0" fontId="359" fillId="0" borderId="3" applyNumberFormat="0" applyFont="0" applyFill="0" applyBorder="0" applyAlignment="0" applyProtection="0">
      <alignment horizontal="center" wrapText="1"/>
    </xf>
    <xf numFmtId="218" fontId="140"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234" fillId="0" borderId="0"/>
    <xf numFmtId="0" fontId="229" fillId="0" borderId="0"/>
    <xf numFmtId="2" fontId="278" fillId="0" borderId="0">
      <protection locked="0"/>
    </xf>
    <xf numFmtId="2" fontId="278" fillId="0" borderId="0">
      <protection locked="0"/>
    </xf>
    <xf numFmtId="0" fontId="139"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4" fontId="98" fillId="0" borderId="0" applyFont="0" applyFill="0" applyBorder="0" applyAlignment="0" applyProtection="0"/>
    <xf numFmtId="0" fontId="357" fillId="0" borderId="0" applyNumberFormat="0" applyFont="0" applyFill="0" applyBorder="0" applyAlignment="0" applyProtection="0">
      <alignment vertical="top"/>
    </xf>
    <xf numFmtId="0" fontId="295" fillId="0" borderId="0" applyNumberFormat="0" applyFont="0" applyFill="0" applyBorder="0" applyAlignment="0" applyProtection="0"/>
    <xf numFmtId="237" fontId="197" fillId="0" borderId="0" applyNumberFormat="0" applyFont="0" applyFill="0" applyBorder="0" applyAlignment="0" applyProtection="0">
      <alignment horizontal="right"/>
    </xf>
    <xf numFmtId="171" fontId="79" fillId="0" borderId="0" applyFont="0" applyFill="0" applyBorder="0" applyAlignment="0" applyProtection="0"/>
    <xf numFmtId="0" fontId="209" fillId="0" borderId="0" applyNumberFormat="0" applyFont="0" applyFill="0" applyBorder="0" applyAlignment="0" applyProtection="0">
      <alignment horizontal="left" wrapText="1" indent="1"/>
    </xf>
    <xf numFmtId="218" fontId="122" fillId="19" borderId="0" applyNumberFormat="0" applyBorder="0" applyAlignment="0" applyProtection="0"/>
    <xf numFmtId="0" fontId="122" fillId="17" borderId="0" applyNumberFormat="0" applyBorder="0" applyAlignment="0" applyProtection="0"/>
    <xf numFmtId="218" fontId="122" fillId="17" borderId="0" applyNumberFormat="0" applyBorder="0" applyAlignment="0" applyProtection="0"/>
    <xf numFmtId="218" fontId="156" fillId="5" borderId="0" applyNumberFormat="0" applyBorder="0" applyAlignment="0" applyProtection="0"/>
    <xf numFmtId="218" fontId="141" fillId="8" borderId="4" applyNumberFormat="0" applyAlignment="0" applyProtection="0"/>
    <xf numFmtId="0" fontId="240" fillId="0" borderId="0" applyProtection="0"/>
    <xf numFmtId="218" fontId="154" fillId="0" borderId="9" applyNumberFormat="0" applyFill="0" applyAlignment="0" applyProtection="0"/>
    <xf numFmtId="0" fontId="143" fillId="21" borderId="4" applyNumberFormat="0" applyAlignment="0" applyProtection="0"/>
    <xf numFmtId="0" fontId="150" fillId="0" borderId="0" applyNumberFormat="0" applyFill="0" applyBorder="0" applyAlignment="0" applyProtection="0"/>
    <xf numFmtId="0" fontId="94" fillId="0" borderId="0"/>
    <xf numFmtId="0" fontId="80" fillId="0" borderId="0"/>
    <xf numFmtId="0" fontId="94" fillId="0" borderId="0"/>
    <xf numFmtId="0" fontId="122" fillId="10" borderId="0" applyNumberFormat="0" applyBorder="0" applyAlignment="0" applyProtection="0"/>
    <xf numFmtId="9" fontId="157" fillId="0" borderId="0" applyFont="0" applyFill="0" applyBorder="0" applyAlignment="0" applyProtection="0"/>
    <xf numFmtId="0" fontId="79" fillId="0" borderId="0"/>
    <xf numFmtId="0" fontId="79" fillId="0" borderId="0" applyNumberFormat="0" applyFont="0" applyFill="0" applyBorder="0" applyAlignment="0" applyProtection="0"/>
    <xf numFmtId="0" fontId="94" fillId="0" borderId="0"/>
    <xf numFmtId="0" fontId="79" fillId="0" borderId="0"/>
    <xf numFmtId="0" fontId="94" fillId="0" borderId="0"/>
    <xf numFmtId="0" fontId="94"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80" fillId="0" borderId="0"/>
    <xf numFmtId="0" fontId="94" fillId="0" borderId="0"/>
    <xf numFmtId="0" fontId="196" fillId="0" borderId="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28"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231" fontId="266" fillId="0" borderId="0"/>
    <xf numFmtId="231" fontId="266" fillId="0" borderId="0"/>
    <xf numFmtId="0" fontId="94" fillId="0" borderId="0"/>
    <xf numFmtId="9" fontId="80" fillId="0" borderId="0" applyFont="0" applyFill="0" applyBorder="0" applyAlignment="0" applyProtection="0"/>
    <xf numFmtId="0" fontId="94" fillId="24" borderId="10" applyNumberFormat="0" applyFont="0" applyAlignment="0" applyProtection="0"/>
    <xf numFmtId="9" fontId="80"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39" fillId="0" borderId="0"/>
    <xf numFmtId="0" fontId="212" fillId="0" borderId="0"/>
    <xf numFmtId="0" fontId="94" fillId="0" borderId="0"/>
    <xf numFmtId="0" fontId="212" fillId="0" borderId="0"/>
    <xf numFmtId="218" fontId="115" fillId="0" borderId="0" applyNumberFormat="0" applyFill="0" applyBorder="0" applyAlignment="0" applyProtection="0"/>
    <xf numFmtId="0" fontId="239" fillId="0" borderId="0"/>
    <xf numFmtId="167" fontId="94" fillId="0" borderId="0" applyFont="0" applyFill="0" applyBorder="0" applyAlignment="0" applyProtection="0"/>
    <xf numFmtId="173" fontId="94" fillId="0" borderId="0" applyFont="0" applyFill="0" applyBorder="0" applyAlignment="0" applyProtection="0"/>
    <xf numFmtId="167" fontId="94" fillId="0" borderId="0" applyFont="0" applyFill="0" applyBorder="0" applyAlignment="0" applyProtection="0"/>
    <xf numFmtId="218" fontId="115" fillId="0" borderId="0" applyNumberFormat="0" applyFill="0" applyBorder="0" applyAlignment="0" applyProtection="0"/>
    <xf numFmtId="167" fontId="94" fillId="0" borderId="0" applyFont="0" applyFill="0" applyBorder="0" applyAlignment="0" applyProtection="0"/>
    <xf numFmtId="43"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41" fontId="361" fillId="57" borderId="36" applyFill="0" applyBorder="0">
      <alignment horizontal="center" vertical="center" wrapText="1"/>
      <protection locked="0"/>
    </xf>
    <xf numFmtId="176" fontId="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94" fillId="0" borderId="0" applyFont="0" applyFill="0" applyBorder="0" applyAlignment="0" applyProtection="0"/>
    <xf numFmtId="240" fontId="80" fillId="0" borderId="0" applyFont="0" applyFill="0" applyBorder="0" applyAlignment="0" applyProtection="0"/>
    <xf numFmtId="183" fontId="94" fillId="0" borderId="0" applyFont="0" applyFill="0" applyBorder="0" applyAlignment="0" applyProtection="0"/>
    <xf numFmtId="0" fontId="94" fillId="9" borderId="0" applyNumberFormat="0" applyBorder="0" applyAlignment="0" applyProtection="0"/>
    <xf numFmtId="0" fontId="94" fillId="5" borderId="0" applyNumberFormat="0" applyBorder="0" applyAlignment="0" applyProtection="0"/>
    <xf numFmtId="183" fontId="94" fillId="0" borderId="0" applyFont="0" applyFill="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12" borderId="0" applyNumberFormat="0" applyBorder="0" applyAlignment="0" applyProtection="0"/>
    <xf numFmtId="201" fontId="122" fillId="14" borderId="0" applyNumberFormat="0" applyBorder="0" applyAlignment="0" applyProtection="0"/>
    <xf numFmtId="201" fontId="120" fillId="9" borderId="0" applyNumberFormat="0" applyBorder="0" applyAlignment="0" applyProtection="0"/>
    <xf numFmtId="0" fontId="153" fillId="0" borderId="0" applyNumberFormat="0" applyFill="0" applyBorder="0" applyAlignment="0" applyProtection="0"/>
    <xf numFmtId="0" fontId="151" fillId="23" borderId="0" applyNumberFormat="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2" fillId="21" borderId="11" applyNumberFormat="0" applyAlignment="0" applyProtection="0"/>
    <xf numFmtId="0" fontId="80" fillId="0" borderId="0"/>
    <xf numFmtId="0" fontId="80" fillId="0" borderId="0"/>
    <xf numFmtId="0" fontId="80" fillId="0" borderId="0"/>
    <xf numFmtId="0" fontId="150" fillId="0" borderId="0" applyNumberFormat="0" applyFill="0" applyBorder="0" applyAlignment="0" applyProtection="0"/>
    <xf numFmtId="0" fontId="156" fillId="5" borderId="0" applyNumberFormat="0" applyBorder="0" applyAlignment="0" applyProtection="0"/>
    <xf numFmtId="0" fontId="80" fillId="24" borderId="10" applyNumberFormat="0" applyFont="0" applyAlignment="0" applyProtection="0"/>
    <xf numFmtId="0" fontId="153" fillId="0" borderId="0" applyNumberFormat="0" applyFill="0" applyBorder="0" applyAlignment="0" applyProtection="0"/>
    <xf numFmtId="201" fontId="120" fillId="3" borderId="0" applyNumberFormat="0" applyBorder="0" applyAlignment="0" applyProtection="0"/>
    <xf numFmtId="0" fontId="247" fillId="0" borderId="0"/>
    <xf numFmtId="201" fontId="120" fillId="3" borderId="0" applyNumberFormat="0" applyBorder="0" applyAlignment="0" applyProtection="0"/>
    <xf numFmtId="201" fontId="120" fillId="5" borderId="0" applyNumberFormat="0" applyBorder="0" applyAlignment="0" applyProtection="0"/>
    <xf numFmtId="201" fontId="120" fillId="4" borderId="0" applyNumberFormat="0" applyBorder="0" applyAlignment="0" applyProtection="0"/>
    <xf numFmtId="201" fontId="120" fillId="4" borderId="0" applyNumberFormat="0" applyBorder="0" applyAlignment="0" applyProtection="0"/>
    <xf numFmtId="201" fontId="120" fillId="3"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5" borderId="0" applyNumberFormat="0" applyBorder="0" applyAlignment="0" applyProtection="0"/>
    <xf numFmtId="201" fontId="120" fillId="7" borderId="0" applyNumberFormat="0" applyBorder="0" applyAlignment="0" applyProtection="0"/>
    <xf numFmtId="201" fontId="120" fillId="6" borderId="0" applyNumberFormat="0" applyBorder="0" applyAlignment="0" applyProtection="0"/>
    <xf numFmtId="201" fontId="94" fillId="5" borderId="0" applyNumberFormat="0" applyBorder="0" applyAlignment="0" applyProtection="0"/>
    <xf numFmtId="201" fontId="120" fillId="8" borderId="0" applyNumberFormat="0" applyBorder="0" applyAlignment="0" applyProtection="0"/>
    <xf numFmtId="201" fontId="94" fillId="12" borderId="0" applyNumberFormat="0" applyBorder="0" applyAlignment="0" applyProtection="0"/>
    <xf numFmtId="201" fontId="120" fillId="9"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120" fillId="12" borderId="0" applyNumberFormat="0" applyBorder="0" applyAlignment="0" applyProtection="0"/>
    <xf numFmtId="201" fontId="121" fillId="11" borderId="0" applyNumberFormat="0" applyBorder="0" applyAlignment="0" applyProtection="0"/>
    <xf numFmtId="201" fontId="121" fillId="13"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0" fillId="8" borderId="0" applyNumberFormat="0" applyBorder="0" applyAlignment="0" applyProtection="0"/>
    <xf numFmtId="201" fontId="121" fillId="16" borderId="0" applyNumberFormat="0" applyBorder="0" applyAlignment="0" applyProtection="0"/>
    <xf numFmtId="218" fontId="120" fillId="9" borderId="0" applyNumberFormat="0" applyBorder="0" applyAlignment="0" applyProtection="0"/>
    <xf numFmtId="245" fontId="80" fillId="0" borderId="0" applyFont="0" applyFill="0" applyBorder="0" applyAlignment="0" applyProtection="0"/>
    <xf numFmtId="0" fontId="28" fillId="55" borderId="0" applyNumberFormat="0" applyBorder="0" applyAlignment="0" applyProtection="0"/>
    <xf numFmtId="43" fontId="120" fillId="0" borderId="0" applyFont="0" applyFill="0" applyBorder="0" applyAlignment="0" applyProtection="0"/>
    <xf numFmtId="0" fontId="120" fillId="0" borderId="0"/>
    <xf numFmtId="0" fontId="120" fillId="0" borderId="0"/>
    <xf numFmtId="0" fontId="194" fillId="0" borderId="0"/>
    <xf numFmtId="0" fontId="98" fillId="0" borderId="0"/>
    <xf numFmtId="0" fontId="157" fillId="0" borderId="0"/>
    <xf numFmtId="0" fontId="235" fillId="0" borderId="13" applyNumberFormat="0" applyFill="0" applyAlignment="0" applyProtection="0"/>
    <xf numFmtId="0" fontId="94" fillId="0" borderId="0"/>
    <xf numFmtId="0" fontId="28" fillId="5" borderId="0" applyNumberFormat="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4" borderId="0" applyNumberFormat="0" applyBorder="0" applyAlignment="0" applyProtection="0"/>
    <xf numFmtId="0" fontId="28" fillId="35"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0" borderId="0"/>
    <xf numFmtId="0" fontId="365" fillId="0" borderId="0" applyNumberFormat="0" applyFill="0" applyBorder="0" applyAlignment="0" applyProtection="0">
      <alignment vertical="top"/>
      <protection locked="0"/>
    </xf>
    <xf numFmtId="0" fontId="364" fillId="77" borderId="0" applyNumberFormat="0" applyBorder="0" applyAlignment="0" applyProtection="0"/>
    <xf numFmtId="43" fontId="120" fillId="0" borderId="0" applyFont="0" applyFill="0" applyBorder="0" applyAlignment="0" applyProtection="0"/>
    <xf numFmtId="0" fontId="120" fillId="32" borderId="21" applyNumberFormat="0" applyFont="0" applyAlignment="0" applyProtection="0"/>
    <xf numFmtId="0" fontId="28" fillId="0" borderId="0"/>
    <xf numFmtId="0" fontId="28" fillId="0" borderId="0"/>
    <xf numFmtId="0" fontId="28" fillId="0" borderId="0"/>
    <xf numFmtId="0" fontId="80" fillId="0" borderId="0"/>
    <xf numFmtId="0" fontId="80" fillId="0" borderId="0"/>
    <xf numFmtId="0" fontId="144" fillId="0" borderId="0"/>
    <xf numFmtId="0" fontId="80" fillId="0" borderId="0"/>
    <xf numFmtId="176" fontId="80" fillId="0" borderId="0" applyFont="0" applyFill="0" applyBorder="0" applyAlignment="0" applyProtection="0"/>
    <xf numFmtId="9" fontId="366" fillId="0" borderId="0" applyFont="0" applyFill="0" applyBorder="0" applyAlignment="0" applyProtection="0"/>
    <xf numFmtId="167" fontId="94" fillId="0" borderId="0" applyFont="0" applyFill="0" applyBorder="0" applyAlignment="0" applyProtection="0"/>
    <xf numFmtId="218" fontId="120" fillId="7" borderId="0" applyNumberFormat="0" applyBorder="0" applyAlignment="0" applyProtection="0"/>
    <xf numFmtId="218" fontId="120" fillId="3" borderId="0" applyNumberFormat="0" applyBorder="0" applyAlignment="0" applyProtection="0"/>
    <xf numFmtId="0" fontId="157" fillId="0" borderId="0"/>
    <xf numFmtId="0" fontId="50" fillId="0" borderId="0"/>
    <xf numFmtId="0" fontId="230" fillId="0" borderId="0"/>
    <xf numFmtId="0" fontId="144" fillId="0" borderId="0"/>
    <xf numFmtId="0" fontId="94" fillId="3" borderId="0" applyNumberFormat="0" applyBorder="0" applyAlignment="0" applyProtection="0"/>
    <xf numFmtId="0" fontId="80" fillId="0" borderId="0"/>
    <xf numFmtId="218" fontId="120" fillId="3" borderId="0" applyNumberFormat="0" applyBorder="0" applyAlignment="0" applyProtection="0"/>
    <xf numFmtId="218" fontId="120" fillId="5" borderId="0" applyNumberFormat="0" applyBorder="0" applyAlignment="0" applyProtection="0"/>
    <xf numFmtId="218" fontId="120" fillId="4" borderId="0" applyNumberFormat="0" applyBorder="0" applyAlignment="0" applyProtection="0"/>
    <xf numFmtId="218" fontId="120" fillId="3" borderId="0" applyNumberFormat="0" applyBorder="0" applyAlignment="0" applyProtection="0"/>
    <xf numFmtId="0" fontId="94" fillId="5" borderId="0" applyNumberFormat="0" applyBorder="0" applyAlignment="0" applyProtection="0"/>
    <xf numFmtId="218" fontId="120"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0" fontId="94" fillId="10" borderId="0" applyNumberFormat="0" applyBorder="0" applyAlignment="0" applyProtection="0"/>
    <xf numFmtId="218" fontId="94" fillId="5" borderId="0" applyNumberFormat="0" applyBorder="0" applyAlignment="0" applyProtection="0"/>
    <xf numFmtId="218" fontId="120" fillId="8" borderId="0" applyNumberFormat="0" applyBorder="0" applyAlignment="0" applyProtection="0"/>
    <xf numFmtId="218" fontId="120" fillId="4" borderId="0" applyNumberFormat="0" applyBorder="0" applyAlignment="0" applyProtection="0"/>
    <xf numFmtId="218" fontId="120" fillId="8" borderId="0" applyNumberFormat="0" applyBorder="0" applyAlignment="0" applyProtection="0"/>
    <xf numFmtId="218" fontId="120" fillId="9" borderId="0" applyNumberFormat="0" applyBorder="0" applyAlignment="0" applyProtection="0"/>
    <xf numFmtId="218" fontId="94" fillId="4"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11" borderId="0" applyNumberFormat="0" applyBorder="0" applyAlignment="0" applyProtection="0"/>
    <xf numFmtId="218" fontId="120" fillId="9" borderId="0" applyNumberFormat="0" applyBorder="0" applyAlignment="0" applyProtection="0"/>
    <xf numFmtId="218" fontId="120" fillId="11" borderId="0" applyNumberFormat="0" applyBorder="0" applyAlignment="0" applyProtection="0"/>
    <xf numFmtId="218" fontId="120" fillId="6" borderId="0" applyNumberFormat="0" applyBorder="0" applyAlignment="0" applyProtection="0"/>
    <xf numFmtId="218" fontId="120" fillId="11" borderId="0" applyNumberFormat="0" applyBorder="0" applyAlignment="0" applyProtection="0"/>
    <xf numFmtId="0" fontId="94" fillId="9" borderId="0" applyNumberFormat="0" applyBorder="0" applyAlignment="0" applyProtection="0"/>
    <xf numFmtId="218" fontId="139" fillId="0" borderId="0" applyNumberFormat="0" applyFill="0" applyBorder="0" applyAlignment="0" applyProtection="0"/>
    <xf numFmtId="218" fontId="128" fillId="0" borderId="0" applyNumberFormat="0" applyFill="0" applyBorder="0" applyAlignment="0" applyProtection="0"/>
    <xf numFmtId="218" fontId="121" fillId="18" borderId="0" applyNumberFormat="0" applyBorder="0" applyAlignment="0" applyProtection="0"/>
    <xf numFmtId="218" fontId="121" fillId="15"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1" fillId="17" borderId="0" applyNumberFormat="0" applyBorder="0" applyAlignment="0" applyProtection="0"/>
    <xf numFmtId="218" fontId="122" fillId="14" borderId="0" applyNumberFormat="0" applyBorder="0" applyAlignment="0" applyProtection="0"/>
    <xf numFmtId="218" fontId="122" fillId="11"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5"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20"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1" fillId="20" borderId="0" applyNumberFormat="0" applyBorder="0" applyAlignment="0" applyProtection="0"/>
    <xf numFmtId="218" fontId="125" fillId="21" borderId="4" applyNumberFormat="0" applyAlignment="0" applyProtection="0"/>
    <xf numFmtId="218" fontId="124" fillId="4" borderId="0" applyNumberFormat="0" applyBorder="0" applyAlignment="0" applyProtection="0"/>
    <xf numFmtId="218" fontId="124" fillId="4" borderId="0" applyNumberFormat="0" applyBorder="0" applyAlignment="0" applyProtection="0"/>
    <xf numFmtId="43" fontId="209" fillId="0" borderId="0" applyFont="0" applyFill="0" applyBorder="0" applyAlignment="0" applyProtection="0"/>
    <xf numFmtId="218" fontId="121" fillId="13" borderId="0" applyNumberFormat="0" applyBorder="0" applyAlignment="0" applyProtection="0"/>
    <xf numFmtId="218" fontId="128" fillId="0" borderId="0" applyNumberFormat="0" applyFill="0" applyBorder="0" applyAlignment="0" applyProtection="0"/>
    <xf numFmtId="0" fontId="313" fillId="7" borderId="40" applyNumberFormat="0" applyAlignment="0" applyProtection="0"/>
    <xf numFmtId="218" fontId="131" fillId="0" borderId="7" applyNumberFormat="0" applyFill="0" applyAlignment="0" applyProtection="0"/>
    <xf numFmtId="218" fontId="129" fillId="5" borderId="0" applyNumberFormat="0" applyBorder="0" applyAlignment="0" applyProtection="0"/>
    <xf numFmtId="218" fontId="129" fillId="5" borderId="0" applyNumberFormat="0" applyBorder="0" applyAlignment="0" applyProtection="0"/>
    <xf numFmtId="218" fontId="220" fillId="0" borderId="0"/>
    <xf numFmtId="218" fontId="129" fillId="5" borderId="0" applyNumberFormat="0" applyBorder="0" applyAlignment="0" applyProtection="0"/>
    <xf numFmtId="218" fontId="130" fillId="0" borderId="6"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0" fontId="248" fillId="0" borderId="0" applyNumberFormat="0" applyFill="0" applyBorder="0" applyAlignment="0" applyProtection="0">
      <alignment vertical="top"/>
      <protection locked="0"/>
    </xf>
    <xf numFmtId="218" fontId="132" fillId="0" borderId="0" applyNumberFormat="0" applyFill="0" applyBorder="0" applyAlignment="0" applyProtection="0"/>
    <xf numFmtId="0" fontId="313" fillId="7" borderId="40" applyNumberFormat="0" applyAlignment="0" applyProtection="0"/>
    <xf numFmtId="0" fontId="209" fillId="0" borderId="0"/>
    <xf numFmtId="218" fontId="136" fillId="0" borderId="9" applyNumberFormat="0" applyFill="0" applyAlignment="0" applyProtection="0"/>
    <xf numFmtId="218" fontId="136" fillId="0" borderId="9" applyNumberFormat="0" applyFill="0" applyAlignment="0" applyProtection="0"/>
    <xf numFmtId="218" fontId="136" fillId="0" borderId="9" applyNumberFormat="0" applyFill="0" applyAlignment="0" applyProtection="0"/>
    <xf numFmtId="0" fontId="325" fillId="68" borderId="0" applyNumberFormat="0" applyBorder="0" applyAlignment="0" applyProtection="0"/>
    <xf numFmtId="231" fontId="194" fillId="0" borderId="0"/>
    <xf numFmtId="231" fontId="209" fillId="0" borderId="0"/>
    <xf numFmtId="0" fontId="209" fillId="0" borderId="0"/>
    <xf numFmtId="0" fontId="209" fillId="0" borderId="0" applyBorder="0"/>
    <xf numFmtId="0" fontId="94" fillId="0" borderId="0"/>
    <xf numFmtId="0" fontId="209" fillId="0" borderId="0" applyBorder="0"/>
    <xf numFmtId="0" fontId="209" fillId="68" borderId="10" applyNumberFormat="0" applyFont="0" applyAlignment="0" applyProtection="0"/>
    <xf numFmtId="43" fontId="209" fillId="0" borderId="0" applyFont="0" applyFill="0" applyBorder="0" applyAlignment="0" applyProtection="0"/>
    <xf numFmtId="218" fontId="132" fillId="0" borderId="0" applyNumberFormat="0" applyFill="0" applyBorder="0" applyAlignment="0" applyProtection="0"/>
    <xf numFmtId="218" fontId="139" fillId="0" borderId="0" applyNumberFormat="0" applyFill="0" applyBorder="0" applyAlignment="0" applyProtection="0"/>
    <xf numFmtId="0" fontId="209" fillId="0" borderId="0"/>
    <xf numFmtId="0" fontId="157" fillId="0" borderId="0"/>
    <xf numFmtId="218" fontId="122" fillId="16" borderId="0" applyNumberFormat="0" applyBorder="0" applyAlignment="0" applyProtection="0"/>
    <xf numFmtId="218" fontId="152" fillId="4" borderId="0" applyNumberFormat="0" applyBorder="0" applyAlignment="0" applyProtection="0"/>
    <xf numFmtId="0" fontId="94" fillId="0" borderId="0"/>
    <xf numFmtId="0" fontId="79" fillId="0" borderId="0"/>
    <xf numFmtId="218" fontId="80" fillId="0" borderId="0"/>
    <xf numFmtId="231" fontId="266" fillId="0" borderId="0"/>
    <xf numFmtId="0" fontId="79" fillId="0" borderId="0" applyNumberFormat="0" applyFont="0" applyFill="0" applyBorder="0" applyAlignment="0" applyProtection="0"/>
    <xf numFmtId="0" fontId="79" fillId="0" borderId="0" applyNumberFormat="0" applyFont="0" applyFill="0" applyBorder="0" applyAlignment="0" applyProtection="0">
      <alignment vertical="top"/>
    </xf>
    <xf numFmtId="0" fontId="80" fillId="0" borderId="0"/>
    <xf numFmtId="218" fontId="94" fillId="8" borderId="0" applyNumberFormat="0" applyBorder="0" applyAlignment="0" applyProtection="0"/>
    <xf numFmtId="218" fontId="94" fillId="3" borderId="0" applyNumberFormat="0" applyBorder="0" applyAlignment="0" applyProtection="0"/>
    <xf numFmtId="0" fontId="28" fillId="3" borderId="0" applyNumberFormat="0" applyBorder="0" applyAlignment="0" applyProtection="0"/>
    <xf numFmtId="218" fontId="94" fillId="6" borderId="0" applyNumberFormat="0" applyBorder="0" applyAlignment="0" applyProtection="0"/>
    <xf numFmtId="218" fontId="94" fillId="9" borderId="0" applyNumberFormat="0" applyBorder="0" applyAlignment="0" applyProtection="0"/>
    <xf numFmtId="218" fontId="94" fillId="12" borderId="0" applyNumberFormat="0" applyBorder="0" applyAlignment="0" applyProtection="0"/>
    <xf numFmtId="0" fontId="28" fillId="5" borderId="0" applyNumberFormat="0" applyBorder="0" applyAlignment="0" applyProtection="0"/>
    <xf numFmtId="218" fontId="148" fillId="0" borderId="13" applyNumberFormat="0" applyFill="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216" fontId="367" fillId="0" borderId="0">
      <protection locked="0"/>
    </xf>
    <xf numFmtId="0" fontId="368" fillId="0" borderId="0">
      <protection locked="0"/>
    </xf>
    <xf numFmtId="0" fontId="278" fillId="0" borderId="0">
      <protection locked="0"/>
    </xf>
    <xf numFmtId="218" fontId="122" fillId="15"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22" fillId="19" borderId="0" applyNumberFormat="0" applyBorder="0" applyAlignment="0" applyProtection="0"/>
    <xf numFmtId="218" fontId="145" fillId="0" borderId="6" applyNumberFormat="0" applyFill="0" applyAlignment="0" applyProtection="0"/>
    <xf numFmtId="0" fontId="28" fillId="0" borderId="0"/>
    <xf numFmtId="218" fontId="150" fillId="0" borderId="0" applyNumberFormat="0" applyFill="0" applyBorder="0" applyAlignment="0" applyProtection="0"/>
    <xf numFmtId="0" fontId="28" fillId="0" borderId="0"/>
    <xf numFmtId="167" fontId="94" fillId="0" borderId="0" applyFont="0" applyFill="0" applyBorder="0" applyAlignment="0" applyProtection="0"/>
    <xf numFmtId="0" fontId="28" fillId="0" borderId="0"/>
    <xf numFmtId="167" fontId="94" fillId="0" borderId="0" applyFont="0" applyFill="0" applyBorder="0" applyAlignment="0" applyProtection="0"/>
    <xf numFmtId="0" fontId="94" fillId="0" borderId="0"/>
    <xf numFmtId="0" fontId="94" fillId="0" borderId="0"/>
    <xf numFmtId="0" fontId="195" fillId="0" borderId="0"/>
    <xf numFmtId="167" fontId="94" fillId="0" borderId="0" applyFont="0" applyFill="0" applyBorder="0" applyAlignment="0" applyProtection="0"/>
    <xf numFmtId="167" fontId="94" fillId="0" borderId="0" applyFont="0" applyFill="0" applyBorder="0" applyAlignment="0" applyProtection="0"/>
    <xf numFmtId="218" fontId="154" fillId="0" borderId="9" applyNumberFormat="0" applyFill="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51" borderId="0" applyNumberFormat="0" applyBorder="0" applyAlignment="0" applyProtection="0"/>
    <xf numFmtId="0" fontId="28" fillId="0" borderId="0"/>
    <xf numFmtId="0" fontId="28" fillId="0" borderId="0"/>
    <xf numFmtId="0" fontId="28" fillId="50" borderId="0" applyNumberFormat="0" applyBorder="0" applyAlignment="0" applyProtection="0"/>
    <xf numFmtId="0" fontId="224" fillId="0" borderId="0" applyNumberFormat="0" applyFill="0" applyBorder="0" applyAlignment="0" applyProtection="0">
      <alignment vertical="top"/>
      <protection locked="0"/>
    </xf>
    <xf numFmtId="167" fontId="209" fillId="0" borderId="0" applyFont="0" applyFill="0" applyBorder="0" applyAlignment="0" applyProtection="0"/>
    <xf numFmtId="167" fontId="209" fillId="0" borderId="0" applyFont="0" applyFill="0" applyBorder="0" applyAlignment="0" applyProtection="0"/>
    <xf numFmtId="0" fontId="311" fillId="0" borderId="0" applyNumberFormat="0" applyFill="0" applyBorder="0" applyAlignment="0" applyProtection="0">
      <alignment vertical="top"/>
      <protection locked="0"/>
    </xf>
    <xf numFmtId="0" fontId="98" fillId="0" borderId="0"/>
    <xf numFmtId="0" fontId="329" fillId="0" borderId="0"/>
    <xf numFmtId="0" fontId="94" fillId="0" borderId="0"/>
    <xf numFmtId="167" fontId="209" fillId="0" borderId="0" applyFont="0" applyFill="0" applyBorder="0" applyAlignment="0" applyProtection="0"/>
    <xf numFmtId="167" fontId="94" fillId="0" borderId="0" applyFont="0" applyFill="0" applyBorder="0" applyAlignment="0" applyProtection="0"/>
    <xf numFmtId="0" fontId="28" fillId="43"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6" borderId="0" applyNumberFormat="0" applyBorder="0" applyAlignment="0" applyProtection="0"/>
    <xf numFmtId="0" fontId="28" fillId="34" borderId="0" applyNumberFormat="0" applyBorder="0" applyAlignment="0" applyProtection="0"/>
    <xf numFmtId="0" fontId="28" fillId="54" borderId="0" applyNumberFormat="0" applyBorder="0" applyAlignment="0" applyProtection="0"/>
    <xf numFmtId="0" fontId="9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0" borderId="0"/>
    <xf numFmtId="0" fontId="120" fillId="0" borderId="0"/>
    <xf numFmtId="0" fontId="189" fillId="31" borderId="20" applyNumberFormat="0" applyAlignment="0" applyProtection="0"/>
    <xf numFmtId="0" fontId="98" fillId="0" borderId="0"/>
    <xf numFmtId="0" fontId="120" fillId="24" borderId="10" applyNumberFormat="0" applyFont="0" applyAlignment="0" applyProtection="0"/>
    <xf numFmtId="0" fontId="120" fillId="0" borderId="0"/>
    <xf numFmtId="0" fontId="28" fillId="0" borderId="0"/>
    <xf numFmtId="0" fontId="28" fillId="0" borderId="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120"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2"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28" fillId="0" borderId="0"/>
    <xf numFmtId="0" fontId="172" fillId="44" borderId="0" applyNumberFormat="0" applyBorder="0" applyAlignment="0" applyProtection="0"/>
    <xf numFmtId="0" fontId="186" fillId="30" borderId="18" applyNumberFormat="0" applyAlignment="0" applyProtection="0"/>
    <xf numFmtId="0" fontId="28" fillId="4" borderId="0" applyNumberFormat="0" applyBorder="0" applyAlignment="0" applyProtection="0"/>
    <xf numFmtId="0" fontId="28" fillId="47" borderId="0" applyNumberFormat="0" applyBorder="0" applyAlignment="0" applyProtection="0"/>
    <xf numFmtId="0" fontId="28" fillId="0" borderId="0"/>
    <xf numFmtId="0" fontId="28" fillId="39" borderId="0" applyNumberFormat="0" applyBorder="0" applyAlignment="0" applyProtection="0"/>
    <xf numFmtId="0" fontId="172" fillId="36" borderId="0" applyNumberFormat="0" applyBorder="0" applyAlignment="0" applyProtection="0"/>
    <xf numFmtId="0" fontId="28" fillId="35" borderId="0" applyNumberFormat="0" applyBorder="0" applyAlignment="0" applyProtection="0"/>
    <xf numFmtId="0" fontId="28" fillId="6" borderId="0" applyNumberFormat="0" applyBorder="0" applyAlignment="0" applyProtection="0"/>
    <xf numFmtId="0" fontId="172" fillId="53" borderId="0" applyNumberFormat="0" applyBorder="0" applyAlignment="0" applyProtection="0"/>
    <xf numFmtId="0" fontId="28" fillId="54" borderId="0" applyNumberFormat="0" applyBorder="0" applyAlignment="0" applyProtection="0"/>
    <xf numFmtId="0" fontId="28" fillId="43" borderId="0" applyNumberFormat="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98" fillId="0" borderId="0" applyFont="0" applyFill="0" applyBorder="0" applyAlignment="0" applyProtection="0"/>
    <xf numFmtId="167" fontId="94" fillId="0" borderId="0" applyFont="0" applyFill="0" applyBorder="0" applyAlignment="0" applyProtection="0"/>
    <xf numFmtId="0" fontId="28" fillId="0" borderId="0"/>
    <xf numFmtId="0" fontId="120" fillId="7" borderId="0" applyNumberFormat="0" applyBorder="0" applyAlignment="0" applyProtection="0"/>
    <xf numFmtId="218" fontId="120" fillId="6" borderId="0" applyNumberFormat="0" applyBorder="0" applyAlignment="0" applyProtection="0"/>
    <xf numFmtId="0" fontId="120" fillId="5" borderId="0" applyNumberFormat="0" applyBorder="0" applyAlignment="0" applyProtection="0"/>
    <xf numFmtId="218" fontId="120" fillId="4" borderId="0" applyNumberFormat="0" applyBorder="0" applyAlignment="0" applyProtection="0"/>
    <xf numFmtId="0" fontId="120" fillId="4"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5" borderId="0" applyNumberFormat="0" applyBorder="0" applyAlignment="0" applyProtection="0"/>
    <xf numFmtId="0" fontId="120" fillId="5"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7" borderId="0" applyNumberFormat="0" applyBorder="0" applyAlignment="0" applyProtection="0"/>
    <xf numFmtId="0" fontId="120" fillId="7" borderId="0" applyNumberFormat="0" applyBorder="0" applyAlignment="0" applyProtection="0"/>
    <xf numFmtId="218" fontId="120" fillId="7" borderId="0" applyNumberFormat="0" applyBorder="0" applyAlignment="0" applyProtection="0"/>
    <xf numFmtId="0" fontId="94" fillId="8" borderId="0" applyNumberFormat="0" applyBorder="0" applyAlignment="0" applyProtection="0"/>
    <xf numFmtId="0" fontId="120" fillId="8" borderId="0" applyNumberFormat="0" applyBorder="0" applyAlignment="0" applyProtection="0"/>
    <xf numFmtId="0" fontId="120" fillId="8" borderId="0" applyNumberFormat="0" applyBorder="0" applyAlignment="0" applyProtection="0"/>
    <xf numFmtId="0" fontId="121" fillId="16" borderId="0" applyNumberFormat="0" applyBorder="0" applyAlignment="0" applyProtection="0"/>
    <xf numFmtId="218" fontId="120" fillId="12" borderId="0" applyNumberFormat="0" applyBorder="0" applyAlignment="0" applyProtection="0"/>
    <xf numFmtId="0" fontId="120" fillId="11" borderId="0" applyNumberFormat="0" applyBorder="0" applyAlignment="0" applyProtection="0"/>
    <xf numFmtId="218" fontId="120" fillId="9" borderId="0" applyNumberFormat="0" applyBorder="0" applyAlignment="0" applyProtection="0"/>
    <xf numFmtId="218" fontId="94" fillId="8" borderId="0" applyNumberFormat="0" applyBorder="0" applyAlignment="0" applyProtection="0"/>
    <xf numFmtId="0" fontId="94" fillId="6" borderId="0" applyNumberFormat="0" applyBorder="0" applyAlignment="0" applyProtection="0"/>
    <xf numFmtId="196" fontId="209" fillId="0" borderId="0" applyFont="0" applyFill="0" applyBorder="0" applyAlignment="0" applyProtection="0"/>
    <xf numFmtId="0" fontId="120" fillId="9" borderId="0" applyNumberFormat="0" applyBorder="0" applyAlignment="0" applyProtection="0"/>
    <xf numFmtId="0" fontId="94" fillId="9" borderId="0" applyNumberFormat="0" applyBorder="0" applyAlignment="0" applyProtection="0"/>
    <xf numFmtId="0" fontId="120" fillId="9" borderId="0" applyNumberFormat="0" applyBorder="0" applyAlignment="0" applyProtection="0"/>
    <xf numFmtId="218" fontId="120" fillId="10" borderId="0" applyNumberFormat="0" applyBorder="0" applyAlignment="0" applyProtection="0"/>
    <xf numFmtId="0" fontId="120" fillId="10" borderId="0" applyNumberFormat="0" applyBorder="0" applyAlignment="0" applyProtection="0"/>
    <xf numFmtId="0" fontId="94" fillId="10" borderId="0" applyNumberFormat="0" applyBorder="0" applyAlignment="0" applyProtection="0"/>
    <xf numFmtId="0" fontId="120" fillId="10" borderId="0" applyNumberFormat="0" applyBorder="0" applyAlignment="0" applyProtection="0"/>
    <xf numFmtId="218" fontId="120" fillId="11" borderId="0" applyNumberFormat="0" applyBorder="0" applyAlignment="0" applyProtection="0"/>
    <xf numFmtId="0" fontId="120" fillId="10" borderId="0" applyNumberFormat="0" applyBorder="0" applyAlignment="0" applyProtection="0"/>
    <xf numFmtId="0" fontId="94" fillId="11" borderId="0" applyNumberFormat="0" applyBorder="0" applyAlignment="0" applyProtection="0"/>
    <xf numFmtId="0" fontId="120" fillId="9"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218" fontId="120" fillId="11" borderId="0" applyNumberFormat="0" applyBorder="0" applyAlignment="0" applyProtection="0"/>
    <xf numFmtId="0" fontId="120" fillId="6" borderId="0" applyNumberFormat="0" applyBorder="0" applyAlignment="0" applyProtection="0"/>
    <xf numFmtId="218" fontId="120" fillId="6" borderId="0" applyNumberFormat="0" applyBorder="0" applyAlignment="0" applyProtection="0"/>
    <xf numFmtId="0" fontId="120" fillId="6" borderId="0" applyNumberFormat="0" applyBorder="0" applyAlignment="0" applyProtection="0"/>
    <xf numFmtId="0" fontId="94" fillId="9" borderId="0" applyNumberFormat="0" applyBorder="0" applyAlignment="0" applyProtection="0"/>
    <xf numFmtId="0" fontId="120" fillId="12" borderId="0" applyNumberFormat="0" applyBorder="0" applyAlignment="0" applyProtection="0"/>
    <xf numFmtId="218" fontId="120" fillId="9" borderId="0" applyNumberFormat="0" applyBorder="0" applyAlignment="0" applyProtection="0"/>
    <xf numFmtId="0" fontId="120" fillId="9" borderId="0" applyNumberFormat="0" applyBorder="0" applyAlignment="0" applyProtection="0"/>
    <xf numFmtId="218" fontId="120" fillId="12" borderId="0" applyNumberFormat="0" applyBorder="0" applyAlignment="0" applyProtection="0"/>
    <xf numFmtId="0" fontId="120" fillId="12" borderId="0" applyNumberFormat="0" applyBorder="0" applyAlignment="0" applyProtection="0"/>
    <xf numFmtId="0" fontId="94" fillId="12" borderId="0" applyNumberFormat="0" applyBorder="0" applyAlignment="0" applyProtection="0"/>
    <xf numFmtId="0" fontId="120" fillId="12" borderId="0" applyNumberFormat="0" applyBorder="0" applyAlignment="0" applyProtection="0"/>
    <xf numFmtId="0" fontId="121" fillId="11" borderId="0" applyNumberFormat="0" applyBorder="0" applyAlignment="0" applyProtection="0"/>
    <xf numFmtId="218" fontId="121" fillId="10" borderId="0" applyNumberFormat="0" applyBorder="0" applyAlignment="0" applyProtection="0"/>
    <xf numFmtId="0" fontId="121" fillId="13" borderId="0" applyNumberFormat="0" applyBorder="0" applyAlignment="0" applyProtection="0"/>
    <xf numFmtId="0" fontId="94" fillId="9" borderId="0" applyNumberFormat="0" applyBorder="0" applyAlignment="0" applyProtection="0"/>
    <xf numFmtId="218" fontId="94" fillId="9"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3" borderId="0" applyNumberFormat="0" applyBorder="0" applyAlignment="0" applyProtection="0"/>
    <xf numFmtId="0" fontId="121" fillId="13"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0" borderId="0" applyNumberFormat="0" applyBorder="0" applyAlignment="0" applyProtection="0"/>
    <xf numFmtId="0" fontId="121" fillId="10" borderId="0" applyNumberFormat="0" applyBorder="0" applyAlignment="0" applyProtection="0"/>
    <xf numFmtId="218" fontId="121" fillId="11" borderId="0" applyNumberFormat="0" applyBorder="0" applyAlignment="0" applyProtection="0"/>
    <xf numFmtId="0" fontId="121" fillId="11" borderId="0" applyNumberFormat="0" applyBorder="0" applyAlignment="0" applyProtection="0"/>
    <xf numFmtId="218" fontId="121" fillId="11" borderId="0" applyNumberFormat="0" applyBorder="0" applyAlignment="0" applyProtection="0"/>
    <xf numFmtId="0" fontId="121" fillId="15"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5"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0" fontId="121" fillId="15" borderId="0" applyNumberFormat="0" applyBorder="0" applyAlignment="0" applyProtection="0"/>
    <xf numFmtId="218" fontId="121" fillId="16" borderId="0" applyNumberFormat="0" applyBorder="0" applyAlignment="0" applyProtection="0"/>
    <xf numFmtId="0" fontId="121" fillId="16" borderId="0" applyNumberFormat="0" applyBorder="0" applyAlignment="0" applyProtection="0"/>
    <xf numFmtId="218" fontId="121" fillId="16" borderId="0" applyNumberFormat="0" applyBorder="0" applyAlignment="0" applyProtection="0"/>
    <xf numFmtId="218" fontId="121" fillId="16" borderId="0" applyNumberFormat="0" applyBorder="0" applyAlignment="0" applyProtection="0"/>
    <xf numFmtId="3" fontId="98" fillId="0" borderId="0" applyFont="0" applyFill="0" applyBorder="0" applyAlignment="0" applyProtection="0"/>
    <xf numFmtId="0" fontId="124" fillId="4" borderId="0" applyNumberFormat="0" applyBorder="0" applyAlignment="0" applyProtection="0"/>
    <xf numFmtId="0" fontId="121" fillId="14" borderId="0" applyNumberFormat="0" applyBorder="0" applyAlignment="0" applyProtection="0"/>
    <xf numFmtId="218" fontId="121" fillId="18"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7" borderId="0" applyNumberFormat="0" applyBorder="0" applyAlignment="0" applyProtection="0"/>
    <xf numFmtId="218" fontId="121" fillId="17" borderId="0" applyNumberFormat="0" applyBorder="0" applyAlignment="0" applyProtection="0"/>
    <xf numFmtId="0" fontId="121" fillId="18" borderId="0" applyNumberFormat="0" applyBorder="0" applyAlignment="0" applyProtection="0"/>
    <xf numFmtId="218" fontId="121" fillId="18" borderId="0" applyNumberFormat="0" applyBorder="0" applyAlignment="0" applyProtection="0"/>
    <xf numFmtId="0" fontId="121" fillId="18"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8" borderId="0" applyNumberFormat="0" applyBorder="0" applyAlignment="0" applyProtection="0"/>
    <xf numFmtId="0" fontId="121" fillId="19" borderId="0" applyNumberFormat="0" applyBorder="0" applyAlignment="0" applyProtection="0"/>
    <xf numFmtId="218" fontId="121" fillId="19" borderId="0" applyNumberFormat="0" applyBorder="0" applyAlignment="0" applyProtection="0"/>
    <xf numFmtId="0" fontId="121" fillId="19"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4" borderId="0" applyNumberFormat="0" applyBorder="0" applyAlignment="0" applyProtection="0"/>
    <xf numFmtId="218" fontId="121" fillId="14"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15" borderId="0" applyNumberFormat="0" applyBorder="0" applyAlignment="0" applyProtection="0"/>
    <xf numFmtId="218" fontId="121" fillId="15"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21" fillId="20" borderId="0" applyNumberFormat="0" applyBorder="0" applyAlignment="0" applyProtection="0"/>
    <xf numFmtId="218" fontId="121" fillId="20" borderId="0" applyNumberFormat="0" applyBorder="0" applyAlignment="0" applyProtection="0"/>
    <xf numFmtId="0" fontId="199" fillId="21" borderId="23" applyNumberFormat="0" applyFont="0" applyBorder="0" applyAlignment="0" applyProtection="0">
      <protection hidden="1"/>
    </xf>
    <xf numFmtId="0" fontId="123" fillId="0" borderId="0" applyNumberFormat="0" applyFill="0" applyBorder="0" applyAlignment="0" applyProtection="0">
      <alignment vertical="top"/>
      <protection locked="0"/>
    </xf>
    <xf numFmtId="0" fontId="297" fillId="65" borderId="0" applyNumberFormat="0" applyBorder="0" applyAlignment="0" applyProtection="0"/>
    <xf numFmtId="0" fontId="204" fillId="57" borderId="27">
      <alignment vertical="center"/>
    </xf>
    <xf numFmtId="0" fontId="201" fillId="0" borderId="24" applyNumberFormat="0" applyFont="0" applyFill="0" applyAlignment="0" applyProtection="0"/>
    <xf numFmtId="0" fontId="125" fillId="21" borderId="4" applyNumberFormat="0" applyAlignment="0" applyProtection="0"/>
    <xf numFmtId="0" fontId="216" fillId="0" borderId="0">
      <protection locked="0"/>
    </xf>
    <xf numFmtId="0" fontId="124" fillId="4" borderId="0" applyNumberFormat="0" applyBorder="0" applyAlignment="0" applyProtection="0"/>
    <xf numFmtId="0" fontId="298" fillId="9" borderId="38" applyNumberFormat="0" applyAlignment="0" applyProtection="0"/>
    <xf numFmtId="0" fontId="125" fillId="21" borderId="4" applyNumberFormat="0" applyAlignment="0" applyProtection="0"/>
    <xf numFmtId="218" fontId="125" fillId="21" borderId="4" applyNumberFormat="0" applyAlignment="0" applyProtection="0"/>
    <xf numFmtId="0" fontId="125" fillId="21" borderId="4" applyNumberFormat="0" applyAlignment="0" applyProtection="0"/>
    <xf numFmtId="0" fontId="126" fillId="22" borderId="5" applyNumberFormat="0" applyAlignment="0" applyProtection="0"/>
    <xf numFmtId="218" fontId="126" fillId="22" borderId="5" applyNumberFormat="0" applyAlignment="0" applyProtection="0"/>
    <xf numFmtId="0" fontId="126" fillId="22" borderId="5" applyNumberFormat="0" applyAlignment="0" applyProtection="0"/>
    <xf numFmtId="218" fontId="126" fillId="22" borderId="5" applyNumberFormat="0" applyAlignment="0" applyProtection="0"/>
    <xf numFmtId="0" fontId="98" fillId="57" borderId="26"/>
    <xf numFmtId="0" fontId="203" fillId="57" borderId="25">
      <alignment horizontal="right" vertical="center"/>
    </xf>
    <xf numFmtId="0" fontId="204" fillId="57" borderId="25">
      <alignment horizontal="left" vertical="center"/>
    </xf>
    <xf numFmtId="49" fontId="272" fillId="0" borderId="25">
      <alignment horizontal="center" vertical="center"/>
      <protection locked="0"/>
    </xf>
    <xf numFmtId="0" fontId="202" fillId="58" borderId="25">
      <alignment horizontal="lef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3" fontId="98" fillId="0" borderId="0" applyFont="0" applyFill="0" applyBorder="0" applyAlignment="0" applyProtection="0"/>
    <xf numFmtId="218" fontId="131" fillId="0" borderId="7" applyNumberFormat="0" applyFill="0" applyAlignment="0" applyProtection="0"/>
    <xf numFmtId="0" fontId="219" fillId="0" borderId="0"/>
    <xf numFmtId="0" fontId="128" fillId="0" borderId="0" applyNumberFormat="0" applyFill="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220" fontId="98" fillId="0" borderId="0" applyFont="0" applyFill="0" applyBorder="0" applyAlignment="0" applyProtection="0"/>
    <xf numFmtId="218" fontId="128" fillId="0" borderId="0" applyNumberFormat="0" applyFill="0" applyBorder="0" applyAlignment="0" applyProtection="0"/>
    <xf numFmtId="181" fontId="98" fillId="0" borderId="0" applyFon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216" fillId="0" borderId="0">
      <protection locked="0"/>
    </xf>
    <xf numFmtId="181" fontId="98" fillId="0" borderId="0" applyFont="0" applyFill="0" applyBorder="0" applyAlignment="0" applyProtection="0"/>
    <xf numFmtId="0" fontId="216" fillId="0" borderId="0">
      <protection locked="0"/>
    </xf>
    <xf numFmtId="181" fontId="98" fillId="0" borderId="0" applyFont="0" applyFill="0" applyBorder="0" applyAlignment="0" applyProtection="0"/>
    <xf numFmtId="0" fontId="129" fillId="5" borderId="0" applyNumberFormat="0" applyBorder="0" applyAlignment="0" applyProtection="0"/>
    <xf numFmtId="0" fontId="219" fillId="0" borderId="0"/>
    <xf numFmtId="218" fontId="219" fillId="0" borderId="0"/>
    <xf numFmtId="218" fontId="219" fillId="0" borderId="0"/>
    <xf numFmtId="218" fontId="129" fillId="5" borderId="0" applyNumberFormat="0" applyBorder="0" applyAlignment="0" applyProtection="0"/>
    <xf numFmtId="0" fontId="129" fillId="5" borderId="0" applyNumberFormat="0" applyBorder="0" applyAlignment="0" applyProtection="0"/>
    <xf numFmtId="218" fontId="129" fillId="5" borderId="0" applyNumberFormat="0" applyBorder="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0" fontId="130" fillId="0" borderId="6" applyNumberFormat="0" applyFill="0" applyAlignment="0" applyProtection="0"/>
    <xf numFmtId="218" fontId="130" fillId="0" borderId="6" applyNumberFormat="0" applyFill="0" applyAlignment="0" applyProtection="0"/>
    <xf numFmtId="0" fontId="130" fillId="0" borderId="6" applyNumberFormat="0" applyFill="0" applyAlignment="0" applyProtection="0"/>
    <xf numFmtId="0" fontId="130" fillId="0" borderId="6" applyNumberFormat="0" applyFill="0" applyAlignment="0" applyProtection="0"/>
    <xf numFmtId="0" fontId="312" fillId="0" borderId="0" applyNumberFormat="0" applyFill="0" applyBorder="0" applyAlignment="0" applyProtection="0">
      <alignment vertical="top"/>
      <protection locked="0"/>
    </xf>
    <xf numFmtId="0" fontId="132" fillId="0" borderId="0" applyNumberFormat="0" applyFill="0" applyBorder="0" applyAlignment="0" applyProtection="0"/>
    <xf numFmtId="218" fontId="132" fillId="0" borderId="8" applyNumberFormat="0" applyFill="0" applyAlignment="0" applyProtection="0"/>
    <xf numFmtId="0" fontId="131" fillId="0" borderId="7" applyNumberFormat="0" applyFill="0" applyAlignment="0" applyProtection="0"/>
    <xf numFmtId="218" fontId="131" fillId="0" borderId="7"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8" applyNumberFormat="0" applyFill="0" applyAlignment="0" applyProtection="0"/>
    <xf numFmtId="218" fontId="132" fillId="0" borderId="8" applyNumberFormat="0" applyFill="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132" fillId="0" borderId="0" applyNumberFormat="0" applyFill="0" applyBorder="0" applyAlignment="0" applyProtection="0"/>
    <xf numFmtId="218" fontId="132" fillId="0" borderId="0" applyNumberFormat="0" applyFill="0" applyBorder="0" applyAlignment="0" applyProtection="0"/>
    <xf numFmtId="0" fontId="309"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49" fontId="79" fillId="0" borderId="0" applyNumberFormat="0" applyFont="0" applyAlignment="0">
      <alignment vertical="top" wrapText="1"/>
    </xf>
    <xf numFmtId="0" fontId="313" fillId="7" borderId="40" applyNumberFormat="0" applyAlignment="0" applyProtection="0"/>
    <xf numFmtId="0" fontId="135" fillId="8" borderId="4" applyNumberFormat="0" applyAlignment="0" applyProtection="0"/>
    <xf numFmtId="0" fontId="313" fillId="7" borderId="40" applyNumberFormat="0" applyAlignment="0" applyProtection="0"/>
    <xf numFmtId="0" fontId="135" fillId="8" borderId="4" applyNumberFormat="0" applyAlignment="0" applyProtection="0"/>
    <xf numFmtId="0" fontId="193" fillId="0" borderId="0" applyNumberFormat="0" applyFill="0" applyBorder="0" applyAlignment="0" applyProtection="0">
      <alignment vertical="top"/>
      <protection locked="0"/>
    </xf>
    <xf numFmtId="0" fontId="135" fillId="8" borderId="4" applyNumberFormat="0" applyAlignment="0" applyProtection="0"/>
    <xf numFmtId="218" fontId="219" fillId="0" borderId="29"/>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79" fillId="0" borderId="0" applyNumberFormat="0" applyFont="0" applyAlignment="0">
      <alignment vertical="top" wrapText="1"/>
      <protection locked="0"/>
    </xf>
    <xf numFmtId="49" fontId="314" fillId="57" borderId="41">
      <alignment horizontal="left" vertical="center"/>
    </xf>
    <xf numFmtId="49" fontId="314" fillId="57" borderId="41">
      <alignment horizontal="left" vertical="center"/>
      <protection locked="0"/>
    </xf>
    <xf numFmtId="49" fontId="317" fillId="57" borderId="25">
      <alignment horizontal="left" vertical="center"/>
      <protection locked="0"/>
    </xf>
    <xf numFmtId="218" fontId="138" fillId="21" borderId="11" applyNumberFormat="0" applyAlignment="0" applyProtection="0"/>
    <xf numFmtId="0" fontId="157" fillId="0" borderId="0"/>
    <xf numFmtId="170" fontId="209" fillId="0" borderId="0" applyFont="0" applyFill="0" applyBorder="0" applyAlignment="0" applyProtection="0"/>
    <xf numFmtId="218" fontId="136" fillId="0" borderId="9" applyNumberFormat="0" applyFill="0" applyAlignment="0" applyProtection="0"/>
    <xf numFmtId="49" fontId="112" fillId="0" borderId="25">
      <alignment horizontal="left" vertical="center"/>
    </xf>
    <xf numFmtId="49" fontId="320" fillId="57" borderId="25">
      <alignment horizontal="left" vertical="center"/>
    </xf>
    <xf numFmtId="49" fontId="319" fillId="57" borderId="25">
      <alignment horizontal="left" vertical="center"/>
      <protection locked="0"/>
    </xf>
    <xf numFmtId="49" fontId="112" fillId="0" borderId="25">
      <alignment horizontal="left" vertical="center"/>
      <protection locked="0"/>
    </xf>
    <xf numFmtId="49" fontId="323" fillId="0" borderId="25">
      <alignment horizontal="left" vertical="center"/>
      <protection locked="0"/>
    </xf>
    <xf numFmtId="49" fontId="296" fillId="0" borderId="25">
      <alignment horizontal="left" vertical="center"/>
    </xf>
    <xf numFmtId="4" fontId="112" fillId="0" borderId="25">
      <alignment horizontal="right" vertical="center"/>
      <protection locked="0"/>
    </xf>
    <xf numFmtId="218" fontId="136" fillId="0" borderId="9" applyNumberFormat="0" applyFill="0" applyAlignment="0" applyProtection="0"/>
    <xf numFmtId="0" fontId="136" fillId="0" borderId="9" applyNumberFormat="0" applyFill="0" applyAlignment="0" applyProtection="0"/>
    <xf numFmtId="218" fontId="136" fillId="0" borderId="9" applyNumberFormat="0" applyFill="0" applyAlignment="0" applyProtection="0"/>
    <xf numFmtId="0" fontId="136" fillId="0" borderId="9" applyNumberFormat="0" applyFill="0" applyAlignment="0" applyProtection="0"/>
    <xf numFmtId="43" fontId="209" fillId="0" borderId="0" applyFont="0" applyFill="0" applyBorder="0" applyAlignment="0" applyProtection="0"/>
    <xf numFmtId="1" fontId="209" fillId="0" borderId="0" applyNumberFormat="0" applyAlignment="0">
      <alignment horizontal="center"/>
    </xf>
    <xf numFmtId="225" fontId="215" fillId="0" borderId="0" applyFont="0" applyFill="0" applyBorder="0" applyAlignment="0" applyProtection="0"/>
    <xf numFmtId="0" fontId="220" fillId="0" borderId="0"/>
    <xf numFmtId="218" fontId="137" fillId="23" borderId="0" applyNumberFormat="0" applyBorder="0" applyAlignment="0" applyProtection="0"/>
    <xf numFmtId="0" fontId="137" fillId="23" borderId="0" applyNumberFormat="0" applyBorder="0" applyAlignment="0" applyProtection="0"/>
    <xf numFmtId="0" fontId="325" fillId="68" borderId="0" applyNumberFormat="0" applyBorder="0" applyAlignment="0" applyProtection="0"/>
    <xf numFmtId="0" fontId="137" fillId="23" borderId="0" applyNumberFormat="0" applyBorder="0" applyAlignment="0" applyProtection="0"/>
    <xf numFmtId="0" fontId="326" fillId="0" borderId="0"/>
    <xf numFmtId="0" fontId="137" fillId="23" borderId="0" applyNumberFormat="0" applyBorder="0" applyAlignment="0" applyProtection="0"/>
    <xf numFmtId="0" fontId="194" fillId="0" borderId="0"/>
    <xf numFmtId="0" fontId="98" fillId="0" borderId="0"/>
    <xf numFmtId="231" fontId="50" fillId="0" borderId="0"/>
    <xf numFmtId="0" fontId="120" fillId="0" borderId="0"/>
    <xf numFmtId="0" fontId="209" fillId="0" borderId="0"/>
    <xf numFmtId="218" fontId="98" fillId="0" borderId="0"/>
    <xf numFmtId="0" fontId="209" fillId="0" borderId="0"/>
    <xf numFmtId="0" fontId="221" fillId="0" borderId="0"/>
    <xf numFmtId="0" fontId="120" fillId="0" borderId="0"/>
    <xf numFmtId="0" fontId="120" fillId="0" borderId="0"/>
    <xf numFmtId="0" fontId="120" fillId="0" borderId="0"/>
    <xf numFmtId="0" fontId="209" fillId="0" borderId="0"/>
    <xf numFmtId="0" fontId="209" fillId="0" borderId="0"/>
    <xf numFmtId="0" fontId="120" fillId="0" borderId="0"/>
    <xf numFmtId="0" fontId="120" fillId="0" borderId="0"/>
    <xf numFmtId="0" fontId="120" fillId="0" borderId="0"/>
    <xf numFmtId="0" fontId="120" fillId="0" borderId="0"/>
    <xf numFmtId="0" fontId="209" fillId="0" borderId="0"/>
    <xf numFmtId="218" fontId="209" fillId="0" borderId="0"/>
    <xf numFmtId="0" fontId="120" fillId="0" borderId="0"/>
    <xf numFmtId="0" fontId="120" fillId="0" borderId="0"/>
    <xf numFmtId="0" fontId="120" fillId="0" borderId="0"/>
    <xf numFmtId="0" fontId="98" fillId="0" borderId="0"/>
    <xf numFmtId="0" fontId="194" fillId="24" borderId="10" applyNumberFormat="0" applyFont="0" applyAlignment="0" applyProtection="0"/>
    <xf numFmtId="0" fontId="209" fillId="0" borderId="0"/>
    <xf numFmtId="0" fontId="80" fillId="0" borderId="0"/>
    <xf numFmtId="0" fontId="221" fillId="0" borderId="0"/>
    <xf numFmtId="231" fontId="330" fillId="0" borderId="0"/>
    <xf numFmtId="0" fontId="331" fillId="0" borderId="0"/>
    <xf numFmtId="0" fontId="50" fillId="0" borderId="0"/>
    <xf numFmtId="218" fontId="194" fillId="24" borderId="10" applyNumberFormat="0" applyFont="0" applyAlignment="0" applyProtection="0"/>
    <xf numFmtId="0" fontId="194" fillId="24" borderId="10" applyNumberFormat="0" applyFont="0" applyAlignment="0" applyProtection="0"/>
    <xf numFmtId="218" fontId="194" fillId="24" borderId="10" applyNumberFormat="0" applyFont="0" applyAlignment="0" applyProtection="0"/>
    <xf numFmtId="0" fontId="194" fillId="24" borderId="10" applyNumberFormat="0" applyFont="0" applyAlignment="0" applyProtection="0"/>
    <xf numFmtId="4" fontId="83" fillId="58" borderId="25">
      <alignment horizontal="right" vertical="center"/>
      <protection locked="0"/>
    </xf>
    <xf numFmtId="4" fontId="83" fillId="69" borderId="25">
      <alignment horizontal="right" vertical="center"/>
      <protection locked="0"/>
    </xf>
    <xf numFmtId="0" fontId="138" fillId="21" borderId="11" applyNumberFormat="0" applyAlignment="0" applyProtection="0"/>
    <xf numFmtId="0" fontId="94" fillId="0" borderId="0"/>
    <xf numFmtId="0" fontId="295" fillId="0" borderId="0" applyNumberFormat="0" applyFont="0" applyFill="0" applyBorder="0" applyAlignment="0" applyProtection="0">
      <alignment horizontal="left" vertical="top"/>
    </xf>
    <xf numFmtId="4" fontId="352" fillId="57" borderId="44" applyNumberFormat="0" applyProtection="0">
      <alignment vertical="center"/>
    </xf>
    <xf numFmtId="233" fontId="216" fillId="0" borderId="0">
      <protection locked="0"/>
    </xf>
    <xf numFmtId="9" fontId="80" fillId="0" borderId="0" applyFont="0" applyFill="0" applyBorder="0" applyAlignment="0" applyProtection="0"/>
    <xf numFmtId="9" fontId="209" fillId="0" borderId="0" applyFont="0" applyFill="0" applyBorder="0" applyAlignment="0" applyProtection="0"/>
    <xf numFmtId="0" fontId="212" fillId="0" borderId="0"/>
    <xf numFmtId="4" fontId="343" fillId="60" borderId="44" applyNumberFormat="0" applyProtection="0">
      <alignment vertical="center"/>
    </xf>
    <xf numFmtId="4" fontId="338" fillId="72" borderId="44" applyNumberFormat="0" applyProtection="0">
      <alignment vertical="center"/>
    </xf>
    <xf numFmtId="4" fontId="335" fillId="64" borderId="44" applyNumberFormat="0" applyProtection="0">
      <alignment vertical="center"/>
    </xf>
    <xf numFmtId="4" fontId="341" fillId="74" borderId="44" applyNumberFormat="0" applyProtection="0">
      <alignment horizontal="left" vertical="center" indent="1"/>
    </xf>
    <xf numFmtId="4" fontId="347" fillId="57" borderId="44" applyNumberFormat="0" applyProtection="0">
      <alignment vertical="center"/>
    </xf>
    <xf numFmtId="4" fontId="346" fillId="71" borderId="44" applyNumberFormat="0" applyProtection="0">
      <alignment horizontal="left" vertical="center" indent="1"/>
    </xf>
    <xf numFmtId="4" fontId="351" fillId="57" borderId="44" applyNumberFormat="0" applyProtection="0">
      <alignment vertical="center"/>
    </xf>
    <xf numFmtId="0" fontId="233" fillId="21" borderId="23"/>
    <xf numFmtId="0" fontId="139" fillId="0" borderId="0" applyNumberFormat="0" applyFill="0" applyBorder="0" applyAlignment="0" applyProtection="0"/>
    <xf numFmtId="218" fontId="139" fillId="0" borderId="0" applyNumberFormat="0" applyFill="0" applyBorder="0" applyAlignment="0" applyProtection="0"/>
    <xf numFmtId="0" fontId="356" fillId="0" borderId="0">
      <alignment vertical="top"/>
    </xf>
    <xf numFmtId="218" fontId="139" fillId="0" borderId="0" applyNumberFormat="0" applyFill="0" applyBorder="0" applyAlignment="0" applyProtection="0"/>
    <xf numFmtId="0" fontId="139" fillId="0" borderId="0" applyNumberFormat="0" applyFill="0" applyBorder="0" applyAlignment="0" applyProtection="0"/>
    <xf numFmtId="218" fontId="139" fillId="0" borderId="0" applyNumberForma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140" fillId="0" borderId="0" applyNumberFormat="0" applyFill="0" applyBorder="0" applyAlignment="0" applyProtection="0"/>
    <xf numFmtId="218" fontId="140" fillId="0" borderId="0" applyNumberFormat="0" applyFill="0" applyBorder="0" applyAlignment="0" applyProtection="0"/>
    <xf numFmtId="0" fontId="357" fillId="0" borderId="0" applyNumberFormat="0" applyFont="0" applyFill="0" applyBorder="0" applyAlignment="0" applyProtection="0">
      <alignment vertical="top"/>
    </xf>
    <xf numFmtId="0" fontId="80" fillId="0" borderId="0"/>
    <xf numFmtId="0" fontId="156" fillId="5" borderId="0" applyNumberFormat="0" applyBorder="0" applyAlignment="0" applyProtection="0"/>
    <xf numFmtId="0" fontId="122" fillId="19" borderId="0" applyNumberFormat="0" applyBorder="0" applyAlignment="0" applyProtection="0"/>
    <xf numFmtId="0" fontId="237" fillId="0" borderId="0" applyNumberFormat="0" applyFill="0" applyBorder="0" applyAlignment="0" applyProtection="0"/>
    <xf numFmtId="0" fontId="209" fillId="0" borderId="0" applyNumberFormat="0" applyFont="0" applyFill="0" applyBorder="0" applyAlignment="0" applyProtection="0">
      <alignment horizontal="left" wrapText="1" indent="2"/>
    </xf>
    <xf numFmtId="218" fontId="122" fillId="18" borderId="0" applyNumberFormat="0" applyBorder="0" applyAlignment="0" applyProtection="0"/>
    <xf numFmtId="0" fontId="122" fillId="20" borderId="0" applyNumberFormat="0" applyBorder="0" applyAlignment="0" applyProtection="0"/>
    <xf numFmtId="218" fontId="122" fillId="15" borderId="0" applyNumberFormat="0" applyBorder="0" applyAlignment="0" applyProtection="0"/>
    <xf numFmtId="0" fontId="239" fillId="0" borderId="0" applyProtection="0"/>
    <xf numFmtId="0" fontId="149" fillId="22" borderId="5" applyNumberFormat="0" applyAlignment="0" applyProtection="0"/>
    <xf numFmtId="0" fontId="239" fillId="0" borderId="30" applyProtection="0"/>
    <xf numFmtId="0" fontId="94" fillId="0" borderId="0"/>
    <xf numFmtId="0" fontId="94" fillId="0" borderId="0"/>
    <xf numFmtId="0" fontId="94" fillId="0" borderId="0"/>
    <xf numFmtId="0" fontId="243" fillId="0" borderId="0"/>
    <xf numFmtId="0" fontId="80" fillId="0" borderId="0"/>
    <xf numFmtId="0" fontId="80" fillId="0" borderId="0"/>
    <xf numFmtId="0" fontId="80" fillId="0" borderId="0"/>
    <xf numFmtId="218" fontId="80" fillId="0" borderId="0"/>
    <xf numFmtId="0" fontId="94" fillId="0" borderId="0"/>
    <xf numFmtId="0" fontId="80"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94" fillId="0" borderId="0"/>
    <xf numFmtId="0" fontId="94" fillId="0" borderId="0"/>
    <xf numFmtId="0" fontId="94" fillId="0" borderId="0"/>
    <xf numFmtId="0" fontId="212" fillId="0" borderId="0"/>
    <xf numFmtId="231" fontId="266" fillId="0" borderId="0"/>
    <xf numFmtId="0" fontId="196" fillId="0" borderId="0"/>
    <xf numFmtId="0" fontId="80"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196" fillId="0" borderId="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0" fontId="79" fillId="0" borderId="0" applyNumberFormat="0" applyFont="0" applyFill="0" applyBorder="0" applyAlignment="0" applyProtection="0"/>
    <xf numFmtId="9" fontId="80" fillId="0" borderId="0" applyFont="0" applyFill="0" applyBorder="0" applyAlignment="0" applyProtection="0"/>
    <xf numFmtId="0" fontId="79" fillId="0" borderId="0"/>
    <xf numFmtId="231" fontId="266" fillId="0" borderId="0"/>
    <xf numFmtId="0" fontId="28" fillId="0" borderId="0"/>
    <xf numFmtId="218" fontId="80" fillId="24" borderId="10" applyNumberFormat="0" applyFont="0" applyAlignment="0" applyProtection="0"/>
    <xf numFmtId="218" fontId="152" fillId="4" borderId="0" applyNumberFormat="0" applyBorder="0" applyAlignment="0" applyProtection="0"/>
    <xf numFmtId="9" fontId="80" fillId="0" borderId="0" applyFont="0" applyFill="0" applyBorder="0" applyAlignment="0" applyProtection="0"/>
    <xf numFmtId="218" fontId="142" fillId="21" borderId="11" applyNumberFormat="0" applyAlignment="0" applyProtection="0"/>
    <xf numFmtId="9" fontId="94" fillId="0" borderId="0" applyFont="0" applyFill="0" applyBorder="0" applyAlignment="0" applyProtection="0"/>
    <xf numFmtId="9" fontId="80" fillId="0" borderId="0" applyFont="0" applyFill="0" applyBorder="0" applyAlignment="0" applyProtection="0"/>
    <xf numFmtId="9" fontId="94" fillId="0" borderId="0" applyFont="0" applyFill="0" applyBorder="0" applyAlignment="0" applyProtection="0"/>
    <xf numFmtId="218" fontId="151" fillId="23" borderId="0" applyNumberFormat="0" applyBorder="0" applyAlignment="0" applyProtection="0"/>
    <xf numFmtId="0" fontId="115" fillId="0" borderId="0" applyNumberFormat="0" applyFill="0" applyBorder="0" applyAlignment="0" applyProtection="0"/>
    <xf numFmtId="0" fontId="195"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43" fontId="36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94" fillId="8" borderId="0" applyNumberFormat="0" applyBorder="0" applyAlignment="0" applyProtection="0"/>
    <xf numFmtId="222" fontId="362" fillId="0" borderId="0">
      <alignment wrapText="1"/>
    </xf>
    <xf numFmtId="183" fontId="94" fillId="0" borderId="0" applyFont="0" applyFill="0" applyBorder="0" applyAlignment="0" applyProtection="0"/>
    <xf numFmtId="183" fontId="94" fillId="0" borderId="0" applyFont="0" applyFill="0" applyBorder="0" applyAlignment="0" applyProtection="0"/>
    <xf numFmtId="183" fontId="94" fillId="0" borderId="0" applyFont="0" applyFill="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94" fillId="6" borderId="0" applyNumberFormat="0" applyBorder="0" applyAlignment="0" applyProtection="0"/>
    <xf numFmtId="0" fontId="122" fillId="13" borderId="0" applyNumberFormat="0" applyBorder="0" applyAlignment="0" applyProtection="0"/>
    <xf numFmtId="0" fontId="122" fillId="16" borderId="0" applyNumberFormat="0" applyBorder="0" applyAlignment="0" applyProtection="0"/>
    <xf numFmtId="0" fontId="122" fillId="15" borderId="0" applyNumberFormat="0" applyBorder="0" applyAlignment="0" applyProtection="0"/>
    <xf numFmtId="0" fontId="122" fillId="19" borderId="0" applyNumberFormat="0" applyBorder="0" applyAlignment="0" applyProtection="0"/>
    <xf numFmtId="0" fontId="122" fillId="17" borderId="0" applyNumberFormat="0" applyBorder="0" applyAlignment="0" applyProtection="0"/>
    <xf numFmtId="0" fontId="122" fillId="15" borderId="0" applyNumberFormat="0" applyBorder="0" applyAlignment="0" applyProtection="0"/>
    <xf numFmtId="201" fontId="122" fillId="15" borderId="0" applyNumberFormat="0" applyBorder="0" applyAlignment="0" applyProtection="0"/>
    <xf numFmtId="201" fontId="120" fillId="9" borderId="0" applyNumberFormat="0" applyBorder="0" applyAlignment="0" applyProtection="0"/>
    <xf numFmtId="201" fontId="120" fillId="3" borderId="0" applyNumberFormat="0" applyBorder="0" applyAlignment="0" applyProtection="0"/>
    <xf numFmtId="0" fontId="80" fillId="24" borderId="10" applyNumberFormat="0" applyFont="0" applyAlignment="0" applyProtection="0"/>
    <xf numFmtId="0" fontId="151" fillId="23" borderId="0" applyNumberFormat="0" applyBorder="0" applyAlignment="0" applyProtection="0"/>
    <xf numFmtId="0" fontId="148" fillId="0" borderId="13" applyNumberFormat="0" applyFill="0" applyAlignment="0" applyProtection="0"/>
    <xf numFmtId="0" fontId="148" fillId="0" borderId="13" applyNumberFormat="0" applyFill="0" applyAlignment="0" applyProtection="0"/>
    <xf numFmtId="0" fontId="149" fillId="22" borderId="5" applyNumberFormat="0" applyAlignment="0" applyProtection="0"/>
    <xf numFmtId="0" fontId="79" fillId="0" borderId="0" applyNumberFormat="0" applyFont="0" applyFill="0" applyBorder="0" applyAlignment="0" applyProtection="0">
      <alignment vertical="top"/>
    </xf>
    <xf numFmtId="0" fontId="94" fillId="0" borderId="0"/>
    <xf numFmtId="0" fontId="152" fillId="4" borderId="0" applyNumberFormat="0" applyBorder="0" applyAlignment="0" applyProtection="0"/>
    <xf numFmtId="0" fontId="28" fillId="0" borderId="0"/>
    <xf numFmtId="0" fontId="28" fillId="0" borderId="0"/>
    <xf numFmtId="201" fontId="120" fillId="3" borderId="0" applyNumberFormat="0" applyBorder="0" applyAlignment="0" applyProtection="0"/>
    <xf numFmtId="195" fontId="197" fillId="0" borderId="0" applyFont="0" applyFill="0" applyBorder="0" applyAlignment="0" applyProtection="0"/>
    <xf numFmtId="201" fontId="120" fillId="3" borderId="0" applyNumberFormat="0" applyBorder="0" applyAlignment="0" applyProtection="0"/>
    <xf numFmtId="201" fontId="120" fillId="7"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5"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6"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120" fillId="8" borderId="0" applyNumberFormat="0" applyBorder="0" applyAlignment="0" applyProtection="0"/>
    <xf numFmtId="201" fontId="94" fillId="6" borderId="0" applyNumberFormat="0" applyBorder="0" applyAlignment="0" applyProtection="0"/>
    <xf numFmtId="201" fontId="94" fillId="3" borderId="0" applyNumberFormat="0" applyBorder="0" applyAlignment="0" applyProtection="0"/>
    <xf numFmtId="201" fontId="120" fillId="9" borderId="0" applyNumberFormat="0" applyBorder="0" applyAlignment="0" applyProtection="0"/>
    <xf numFmtId="201" fontId="121" fillId="13"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10"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11" borderId="0" applyNumberFormat="0" applyBorder="0" applyAlignment="0" applyProtection="0"/>
    <xf numFmtId="201" fontId="120" fillId="6" borderId="0" applyNumberFormat="0" applyBorder="0" applyAlignment="0" applyProtection="0"/>
    <xf numFmtId="201" fontId="120" fillId="12" borderId="0" applyNumberFormat="0" applyBorder="0" applyAlignment="0" applyProtection="0"/>
    <xf numFmtId="201" fontId="120" fillId="9" borderId="0" applyNumberFormat="0" applyBorder="0" applyAlignment="0" applyProtection="0"/>
    <xf numFmtId="201" fontId="120" fillId="12" borderId="0" applyNumberFormat="0" applyBorder="0" applyAlignment="0" applyProtection="0"/>
    <xf numFmtId="201" fontId="94" fillId="10" borderId="0" applyNumberFormat="0" applyBorder="0" applyAlignment="0" applyProtection="0"/>
    <xf numFmtId="201" fontId="94" fillId="9" borderId="0" applyNumberFormat="0" applyBorder="0" applyAlignment="0" applyProtection="0"/>
    <xf numFmtId="201" fontId="121" fillId="13" borderId="0" applyNumberFormat="0" applyBorder="0" applyAlignment="0" applyProtection="0"/>
    <xf numFmtId="201" fontId="121" fillId="14"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0" borderId="0" applyNumberFormat="0" applyBorder="0" applyAlignment="0" applyProtection="0"/>
    <xf numFmtId="201" fontId="121" fillId="11" borderId="0" applyNumberFormat="0" applyBorder="0" applyAlignment="0" applyProtection="0"/>
    <xf numFmtId="201" fontId="121" fillId="11"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01" fontId="121" fillId="16" borderId="0" applyNumberFormat="0" applyBorder="0" applyAlignment="0" applyProtection="0"/>
    <xf numFmtId="218" fontId="120" fillId="4" borderId="0" applyNumberFormat="0" applyBorder="0" applyAlignment="0" applyProtection="0"/>
    <xf numFmtId="43" fontId="209" fillId="0" borderId="0" applyFont="0" applyFill="0" applyBorder="0" applyAlignment="0" applyProtection="0"/>
    <xf numFmtId="201" fontId="120" fillId="0" borderId="0"/>
    <xf numFmtId="201" fontId="121" fillId="20" borderId="0" applyNumberFormat="0" applyBorder="0" applyAlignment="0" applyProtection="0"/>
    <xf numFmtId="201" fontId="121" fillId="19" borderId="0" applyNumberFormat="0" applyBorder="0" applyAlignment="0" applyProtection="0"/>
    <xf numFmtId="201" fontId="121" fillId="18" borderId="0" applyNumberFormat="0" applyBorder="0" applyAlignment="0" applyProtection="0"/>
    <xf numFmtId="201" fontId="121" fillId="18" borderId="0" applyNumberFormat="0" applyBorder="0" applyAlignment="0" applyProtection="0"/>
    <xf numFmtId="201" fontId="121" fillId="19" borderId="0" applyNumberFormat="0" applyBorder="0" applyAlignment="0" applyProtection="0"/>
    <xf numFmtId="201" fontId="121" fillId="14" borderId="0" applyNumberFormat="0" applyBorder="0" applyAlignment="0" applyProtection="0"/>
    <xf numFmtId="201" fontId="122" fillId="10" borderId="0" applyNumberFormat="0" applyBorder="0" applyAlignment="0" applyProtection="0"/>
    <xf numFmtId="201" fontId="121" fillId="20" borderId="0" applyNumberFormat="0" applyBorder="0" applyAlignment="0" applyProtection="0"/>
    <xf numFmtId="201" fontId="129" fillId="5" borderId="0" applyNumberFormat="0" applyBorder="0" applyAlignment="0" applyProtection="0"/>
    <xf numFmtId="201" fontId="128" fillId="0" borderId="0" applyNumberFormat="0" applyFill="0" applyBorder="0" applyAlignment="0" applyProtection="0"/>
    <xf numFmtId="201" fontId="204" fillId="57" borderId="27">
      <alignment vertical="center"/>
    </xf>
    <xf numFmtId="201" fontId="129" fillId="5" borderId="0" applyNumberFormat="0" applyBorder="0" applyAlignment="0" applyProtection="0"/>
    <xf numFmtId="189" fontId="133" fillId="0" borderId="0">
      <protection locked="0"/>
    </xf>
    <xf numFmtId="201" fontId="132" fillId="0" borderId="8" applyNumberFormat="0" applyFill="0" applyAlignment="0" applyProtection="0"/>
    <xf numFmtId="201" fontId="213" fillId="0" borderId="0"/>
    <xf numFmtId="201" fontId="94" fillId="0" borderId="0"/>
    <xf numFmtId="201" fontId="237" fillId="0" borderId="0" applyNumberFormat="0" applyFill="0" applyBorder="0" applyAlignment="0" applyProtection="0"/>
    <xf numFmtId="201" fontId="138" fillId="21" borderId="11" applyNumberFormat="0" applyAlignment="0" applyProtection="0"/>
    <xf numFmtId="201" fontId="194" fillId="24" borderId="10" applyNumberFormat="0" applyFont="0" applyAlignment="0" applyProtection="0"/>
    <xf numFmtId="201" fontId="79" fillId="0" borderId="0" applyNumberFormat="0" applyFont="0" applyFill="0" applyBorder="0" applyAlignment="0" applyProtection="0"/>
    <xf numFmtId="201" fontId="80" fillId="0" borderId="0"/>
    <xf numFmtId="201" fontId="79" fillId="0" borderId="0" applyNumberFormat="0" applyFont="0" applyFill="0" applyBorder="0" applyAlignment="0" applyProtection="0"/>
    <xf numFmtId="0" fontId="120" fillId="0" borderId="0"/>
    <xf numFmtId="0" fontId="120" fillId="0" borderId="0"/>
    <xf numFmtId="0" fontId="120" fillId="0" borderId="0"/>
    <xf numFmtId="0" fontId="120" fillId="0" borderId="0"/>
    <xf numFmtId="0" fontId="80" fillId="0" borderId="0"/>
    <xf numFmtId="0" fontId="80" fillId="0" borderId="0"/>
    <xf numFmtId="43" fontId="209" fillId="0" borderId="0" applyFont="0" applyFill="0" applyBorder="0" applyAlignment="0" applyProtection="0"/>
    <xf numFmtId="0" fontId="80" fillId="0" borderId="0"/>
    <xf numFmtId="43" fontId="120" fillId="0" borderId="0" applyFont="0" applyFill="0" applyBorder="0" applyAlignment="0" applyProtection="0"/>
    <xf numFmtId="0" fontId="28" fillId="50" borderId="0" applyNumberFormat="0" applyBorder="0" applyAlignment="0" applyProtection="0"/>
    <xf numFmtId="0" fontId="28" fillId="5" borderId="0" applyNumberFormat="0" applyBorder="0" applyAlignment="0" applyProtection="0"/>
    <xf numFmtId="0" fontId="28" fillId="4" borderId="0" applyNumberFormat="0" applyBorder="0" applyAlignment="0" applyProtection="0"/>
    <xf numFmtId="0" fontId="28" fillId="6" borderId="0" applyNumberFormat="0" applyBorder="0" applyAlignment="0" applyProtection="0"/>
    <xf numFmtId="0" fontId="172" fillId="11" borderId="0" applyNumberFormat="0" applyBorder="0" applyAlignment="0" applyProtection="0"/>
    <xf numFmtId="0" fontId="28" fillId="47" borderId="0" applyNumberFormat="0" applyBorder="0" applyAlignment="0" applyProtection="0"/>
    <xf numFmtId="0" fontId="172" fillId="16" borderId="0" applyNumberFormat="0" applyBorder="0" applyAlignment="0" applyProtection="0"/>
    <xf numFmtId="0" fontId="84" fillId="0" borderId="0"/>
    <xf numFmtId="9" fontId="120" fillId="0" borderId="0" applyFont="0" applyFill="0" applyBorder="0" applyAlignment="0" applyProtection="0"/>
    <xf numFmtId="244" fontId="330" fillId="0" borderId="0"/>
    <xf numFmtId="0" fontId="28" fillId="0" borderId="0"/>
    <xf numFmtId="0" fontId="28" fillId="0" borderId="0"/>
    <xf numFmtId="0" fontId="28" fillId="0" borderId="0"/>
    <xf numFmtId="0" fontId="172" fillId="37" borderId="0" applyNumberFormat="0" applyBorder="0" applyAlignment="0" applyProtection="0"/>
    <xf numFmtId="9" fontId="80" fillId="0" borderId="0" applyFont="0" applyFill="0" applyBorder="0" applyAlignment="0" applyProtection="0"/>
    <xf numFmtId="0" fontId="80" fillId="0" borderId="0"/>
    <xf numFmtId="0" fontId="28" fillId="0" borderId="0"/>
    <xf numFmtId="0" fontId="94" fillId="32" borderId="21" applyNumberFormat="0" applyFont="0" applyAlignment="0" applyProtection="0"/>
    <xf numFmtId="245" fontId="80" fillId="0" borderId="0" applyFont="0" applyFill="0" applyBorder="0" applyAlignment="0" applyProtection="0"/>
    <xf numFmtId="183" fontId="80" fillId="0" borderId="0" applyFont="0" applyFill="0" applyBorder="0" applyAlignment="0" applyProtection="0"/>
    <xf numFmtId="0" fontId="172" fillId="33" borderId="0" applyNumberFormat="0" applyBorder="0" applyAlignment="0" applyProtection="0"/>
    <xf numFmtId="183" fontId="94" fillId="0" borderId="0" applyFont="0" applyFill="0" applyBorder="0" applyAlignment="0" applyProtection="0"/>
    <xf numFmtId="0" fontId="28" fillId="0" borderId="0"/>
    <xf numFmtId="0" fontId="157" fillId="0" borderId="0"/>
    <xf numFmtId="218" fontId="120" fillId="3" borderId="0" applyNumberFormat="0" applyBorder="0" applyAlignment="0" applyProtection="0"/>
    <xf numFmtId="0" fontId="94" fillId="3" borderId="0" applyNumberFormat="0" applyBorder="0" applyAlignment="0" applyProtection="0"/>
    <xf numFmtId="218" fontId="120" fillId="4" borderId="0" applyNumberFormat="0" applyBorder="0" applyAlignment="0" applyProtection="0"/>
    <xf numFmtId="218" fontId="121" fillId="14" borderId="0" applyNumberFormat="0" applyBorder="0" applyAlignment="0" applyProtection="0"/>
    <xf numFmtId="218" fontId="120" fillId="10" borderId="0" applyNumberFormat="0" applyBorder="0" applyAlignment="0" applyProtection="0"/>
    <xf numFmtId="0" fontId="94" fillId="8"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218" fontId="120" fillId="5" borderId="0" applyNumberFormat="0" applyBorder="0" applyAlignment="0" applyProtection="0"/>
    <xf numFmtId="218" fontId="120" fillId="6" borderId="0" applyNumberFormat="0" applyBorder="0" applyAlignment="0" applyProtection="0"/>
    <xf numFmtId="218" fontId="120" fillId="7" borderId="0" applyNumberFormat="0" applyBorder="0" applyAlignment="0" applyProtection="0"/>
    <xf numFmtId="218" fontId="120" fillId="7" borderId="0" applyNumberFormat="0" applyBorder="0" applyAlignment="0" applyProtection="0"/>
    <xf numFmtId="218" fontId="120" fillId="8" borderId="0" applyNumberFormat="0" applyBorder="0" applyAlignment="0" applyProtection="0"/>
    <xf numFmtId="0" fontId="94" fillId="9" borderId="0" applyNumberFormat="0" applyBorder="0" applyAlignment="0" applyProtection="0"/>
    <xf numFmtId="218" fontId="94" fillId="6" borderId="0" applyNumberFormat="0" applyBorder="0" applyAlignment="0" applyProtection="0"/>
    <xf numFmtId="218" fontId="94" fillId="3" borderId="0" applyNumberFormat="0" applyBorder="0" applyAlignment="0" applyProtection="0"/>
    <xf numFmtId="0" fontId="94" fillId="9"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218" fontId="120" fillId="10" borderId="0" applyNumberFormat="0" applyBorder="0" applyAlignment="0" applyProtection="0"/>
    <xf numFmtId="218" fontId="120" fillId="12" borderId="0" applyNumberFormat="0" applyBorder="0" applyAlignment="0" applyProtection="0"/>
    <xf numFmtId="218" fontId="120" fillId="9" borderId="0" applyNumberFormat="0" applyBorder="0" applyAlignment="0" applyProtection="0"/>
    <xf numFmtId="218" fontId="120" fillId="6" borderId="0" applyNumberFormat="0" applyBorder="0" applyAlignment="0" applyProtection="0"/>
    <xf numFmtId="0" fontId="94" fillId="6" borderId="0" applyNumberFormat="0" applyBorder="0" applyAlignment="0" applyProtection="0"/>
    <xf numFmtId="218" fontId="120" fillId="6" borderId="0" applyNumberFormat="0" applyBorder="0" applyAlignment="0" applyProtection="0"/>
    <xf numFmtId="0" fontId="94" fillId="12" borderId="0" applyNumberFormat="0" applyBorder="0" applyAlignment="0" applyProtection="0"/>
    <xf numFmtId="218" fontId="120" fillId="9" borderId="0" applyNumberFormat="0" applyBorder="0" applyAlignment="0" applyProtection="0"/>
    <xf numFmtId="218" fontId="120" fillId="12" borderId="0" applyNumberFormat="0" applyBorder="0" applyAlignment="0" applyProtection="0"/>
    <xf numFmtId="218" fontId="121" fillId="10" borderId="0" applyNumberFormat="0" applyBorder="0" applyAlignment="0" applyProtection="0"/>
    <xf numFmtId="218" fontId="121" fillId="13" borderId="0" applyNumberFormat="0" applyBorder="0" applyAlignment="0" applyProtection="0"/>
    <xf numFmtId="218" fontId="121" fillId="13" borderId="0" applyNumberFormat="0" applyBorder="0" applyAlignment="0" applyProtection="0"/>
    <xf numFmtId="218" fontId="121" fillId="10" borderId="0" applyNumberFormat="0" applyBorder="0" applyAlignment="0" applyProtection="0"/>
    <xf numFmtId="218" fontId="121" fillId="11" borderId="0" applyNumberFormat="0" applyBorder="0" applyAlignment="0" applyProtection="0"/>
    <xf numFmtId="218" fontId="121" fillId="11" borderId="0" applyNumberFormat="0" applyBorder="0" applyAlignment="0" applyProtection="0"/>
    <xf numFmtId="218" fontId="121" fillId="14" borderId="0" applyNumberFormat="0" applyBorder="0" applyAlignment="0" applyProtection="0"/>
    <xf numFmtId="218" fontId="121" fillId="14" borderId="0" applyNumberFormat="0" applyBorder="0" applyAlignment="0" applyProtection="0"/>
    <xf numFmtId="218" fontId="121" fillId="17" borderId="0" applyNumberFormat="0" applyBorder="0" applyAlignment="0" applyProtection="0"/>
    <xf numFmtId="218" fontId="121" fillId="16" borderId="0" applyNumberFormat="0" applyBorder="0" applyAlignment="0" applyProtection="0"/>
    <xf numFmtId="218" fontId="121" fillId="15" borderId="0" applyNumberFormat="0" applyBorder="0" applyAlignment="0" applyProtection="0"/>
    <xf numFmtId="218" fontId="121" fillId="15" borderId="0" applyNumberFormat="0" applyBorder="0" applyAlignment="0" applyProtection="0"/>
    <xf numFmtId="218" fontId="121" fillId="16" borderId="0" applyNumberFormat="0" applyBorder="0" applyAlignment="0" applyProtection="0"/>
    <xf numFmtId="218" fontId="122" fillId="15" borderId="0" applyNumberFormat="0" applyBorder="0" applyAlignment="0" applyProtection="0"/>
    <xf numFmtId="218" fontId="122" fillId="10" borderId="0" applyNumberFormat="0" applyBorder="0" applyAlignment="0" applyProtection="0"/>
    <xf numFmtId="218" fontId="121" fillId="17" borderId="0" applyNumberFormat="0" applyBorder="0" applyAlignment="0" applyProtection="0"/>
    <xf numFmtId="218" fontId="121" fillId="19" borderId="0" applyNumberFormat="0" applyBorder="0" applyAlignment="0" applyProtection="0"/>
    <xf numFmtId="218" fontId="121" fillId="18" borderId="0" applyNumberFormat="0" applyBorder="0" applyAlignment="0" applyProtection="0"/>
    <xf numFmtId="218" fontId="121" fillId="18"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1" fillId="19" borderId="0" applyNumberFormat="0" applyBorder="0" applyAlignment="0" applyProtection="0"/>
    <xf numFmtId="218" fontId="121" fillId="14" borderId="0" applyNumberFormat="0" applyBorder="0" applyAlignment="0" applyProtection="0"/>
    <xf numFmtId="218" fontId="125" fillId="21" borderId="4" applyNumberFormat="0" applyAlignment="0" applyProtection="0"/>
    <xf numFmtId="218" fontId="121" fillId="20" borderId="0" applyNumberFormat="0" applyBorder="0" applyAlignment="0" applyProtection="0"/>
    <xf numFmtId="218" fontId="121" fillId="20" borderId="0" applyNumberFormat="0" applyBorder="0" applyAlignment="0" applyProtection="0"/>
    <xf numFmtId="218" fontId="121" fillId="15" borderId="0" applyNumberFormat="0" applyBorder="0" applyAlignment="0" applyProtection="0"/>
    <xf numFmtId="218" fontId="121" fillId="20" borderId="0" applyNumberFormat="0" applyBorder="0" applyAlignment="0" applyProtection="0"/>
    <xf numFmtId="218" fontId="124" fillId="4" borderId="0" applyNumberFormat="0" applyBorder="0" applyAlignment="0" applyProtection="0"/>
    <xf numFmtId="218" fontId="124" fillId="4" borderId="0" applyNumberFormat="0" applyBorder="0" applyAlignment="0" applyProtection="0"/>
    <xf numFmtId="218" fontId="125" fillId="21" borderId="4" applyNumberFormat="0" applyAlignment="0" applyProtection="0"/>
    <xf numFmtId="218" fontId="128" fillId="0" borderId="0" applyNumberFormat="0" applyFill="0" applyBorder="0" applyAlignment="0" applyProtection="0"/>
    <xf numFmtId="216" fontId="216" fillId="0" borderId="0">
      <protection locked="0"/>
    </xf>
    <xf numFmtId="218" fontId="121" fillId="13" borderId="0" applyNumberFormat="0" applyBorder="0" applyAlignment="0" applyProtection="0"/>
    <xf numFmtId="218" fontId="128" fillId="0" borderId="0" applyNumberFormat="0" applyFill="0" applyBorder="0" applyAlignment="0" applyProtection="0"/>
    <xf numFmtId="218" fontId="219" fillId="0" borderId="0"/>
    <xf numFmtId="218" fontId="219" fillId="0" borderId="0"/>
    <xf numFmtId="0" fontId="303" fillId="66" borderId="0" applyNumberFormat="0" applyBorder="0" applyAlignment="0" applyProtection="0"/>
    <xf numFmtId="0" fontId="28" fillId="0" borderId="0"/>
    <xf numFmtId="218" fontId="122" fillId="20" borderId="0" applyNumberFormat="0" applyBorder="0" applyAlignment="0" applyProtection="0"/>
    <xf numFmtId="218" fontId="137" fillId="23" borderId="0" applyNumberFormat="0" applyBorder="0" applyAlignment="0" applyProtection="0"/>
    <xf numFmtId="218" fontId="132" fillId="0" borderId="0" applyNumberFormat="0" applyFill="0" applyBorder="0" applyAlignment="0" applyProtection="0"/>
    <xf numFmtId="218" fontId="131" fillId="0" borderId="7" applyNumberFormat="0" applyFill="0" applyAlignment="0" applyProtection="0"/>
    <xf numFmtId="218" fontId="131" fillId="0" borderId="7" applyNumberFormat="0" applyFill="0" applyAlignment="0" applyProtection="0"/>
    <xf numFmtId="218" fontId="130" fillId="0" borderId="6" applyNumberFormat="0" applyFill="0" applyAlignment="0" applyProtection="0"/>
    <xf numFmtId="218" fontId="131" fillId="0" borderId="7" applyNumberFormat="0" applyFill="0" applyAlignment="0" applyProtection="0"/>
    <xf numFmtId="218" fontId="132" fillId="0" borderId="8" applyNumberFormat="0" applyFill="0" applyAlignment="0" applyProtection="0"/>
    <xf numFmtId="218" fontId="132" fillId="0" borderId="8" applyNumberFormat="0" applyFill="0" applyAlignment="0" applyProtection="0"/>
    <xf numFmtId="218" fontId="132" fillId="0" borderId="0" applyNumberFormat="0" applyFill="0" applyBorder="0" applyAlignment="0" applyProtection="0"/>
    <xf numFmtId="218" fontId="135" fillId="8" borderId="4" applyNumberFormat="0" applyAlignment="0" applyProtection="0"/>
    <xf numFmtId="0" fontId="313" fillId="7" borderId="40" applyNumberFormat="0" applyAlignment="0" applyProtection="0"/>
    <xf numFmtId="218" fontId="135" fillId="8" borderId="4" applyNumberFormat="0" applyAlignment="0" applyProtection="0"/>
    <xf numFmtId="0" fontId="313" fillId="7" borderId="40" applyNumberFormat="0" applyAlignment="0" applyProtection="0"/>
    <xf numFmtId="218" fontId="136" fillId="0" borderId="9" applyNumberFormat="0" applyFill="0" applyAlignment="0" applyProtection="0"/>
    <xf numFmtId="218" fontId="136" fillId="0" borderId="9" applyNumberFormat="0" applyFill="0" applyAlignment="0" applyProtection="0"/>
    <xf numFmtId="218" fontId="137" fillId="23" borderId="0" applyNumberFormat="0" applyBorder="0" applyAlignment="0" applyProtection="0"/>
    <xf numFmtId="218" fontId="194" fillId="24" borderId="10" applyNumberFormat="0" applyFont="0" applyAlignment="0" applyProtection="0"/>
    <xf numFmtId="0" fontId="221" fillId="0" borderId="0"/>
    <xf numFmtId="0" fontId="209" fillId="0" borderId="0"/>
    <xf numFmtId="231" fontId="50" fillId="0" borderId="0"/>
    <xf numFmtId="231" fontId="209" fillId="0" borderId="0"/>
    <xf numFmtId="218" fontId="194" fillId="24" borderId="10" applyNumberFormat="0" applyFont="0" applyAlignment="0" applyProtection="0"/>
    <xf numFmtId="0" fontId="94" fillId="0" borderId="0"/>
    <xf numFmtId="218" fontId="194" fillId="24" borderId="10" applyNumberFormat="0" applyFont="0" applyAlignment="0" applyProtection="0"/>
    <xf numFmtId="0" fontId="98" fillId="0" borderId="24" applyNumberFormat="0" applyFont="0" applyFill="0" applyAlignment="0" applyProtection="0"/>
    <xf numFmtId="218" fontId="139" fillId="0" borderId="0" applyNumberFormat="0" applyFill="0" applyBorder="0" applyAlignment="0" applyProtection="0"/>
    <xf numFmtId="218" fontId="126" fillId="22" borderId="5" applyNumberFormat="0" applyAlignment="0" applyProtection="0"/>
    <xf numFmtId="218" fontId="139" fillId="0" borderId="0" applyNumberFormat="0" applyFill="0" applyBorder="0" applyAlignment="0" applyProtection="0"/>
    <xf numFmtId="218" fontId="140" fillId="0" borderId="0" applyNumberFormat="0" applyFill="0" applyBorder="0" applyAlignment="0" applyProtection="0"/>
    <xf numFmtId="218" fontId="140" fillId="0" borderId="0" applyNumberFormat="0" applyFill="0" applyBorder="0" applyAlignment="0" applyProtection="0"/>
    <xf numFmtId="218" fontId="122" fillId="19" borderId="0" applyNumberFormat="0" applyBorder="0" applyAlignment="0" applyProtection="0"/>
    <xf numFmtId="218" fontId="122" fillId="13" borderId="0" applyNumberFormat="0" applyBorder="0" applyAlignment="0" applyProtection="0"/>
    <xf numFmtId="231" fontId="266" fillId="0" borderId="0"/>
    <xf numFmtId="0" fontId="80" fillId="0" borderId="0"/>
    <xf numFmtId="0" fontId="80" fillId="0" borderId="0"/>
    <xf numFmtId="0" fontId="80" fillId="0" borderId="0"/>
    <xf numFmtId="218" fontId="80" fillId="0" borderId="0"/>
    <xf numFmtId="0" fontId="28" fillId="0" borderId="0"/>
    <xf numFmtId="231" fontId="266" fillId="0" borderId="0"/>
    <xf numFmtId="231" fontId="266" fillId="0" borderId="0"/>
    <xf numFmtId="218" fontId="94" fillId="4" borderId="0" applyNumberFormat="0" applyBorder="0" applyAlignment="0" applyProtection="0"/>
    <xf numFmtId="9" fontId="79" fillId="0" borderId="0" applyFont="0" applyFill="0" applyBorder="0" applyAlignment="0" applyProtection="0"/>
    <xf numFmtId="0" fontId="79" fillId="24" borderId="10" applyNumberFormat="0" applyFont="0" applyAlignment="0" applyProtection="0"/>
    <xf numFmtId="218" fontId="153" fillId="0" borderId="0" applyNumberFormat="0" applyFill="0" applyBorder="0" applyAlignment="0" applyProtection="0"/>
    <xf numFmtId="218" fontId="94" fillId="9" borderId="0" applyNumberFormat="0" applyBorder="0" applyAlignment="0" applyProtection="0"/>
    <xf numFmtId="0" fontId="28" fillId="6" borderId="0" applyNumberFormat="0" applyBorder="0" applyAlignment="0" applyProtection="0"/>
    <xf numFmtId="218" fontId="94" fillId="6" borderId="0" applyNumberFormat="0" applyBorder="0" applyAlignment="0" applyProtection="0"/>
    <xf numFmtId="0" fontId="369" fillId="0" borderId="0" applyNumberFormat="0" applyFill="0" applyBorder="0" applyAlignment="0" applyProtection="0">
      <alignment vertical="top"/>
      <protection locked="0"/>
    </xf>
    <xf numFmtId="167" fontId="120"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16" fillId="0" borderId="0">
      <protection locked="0"/>
    </xf>
    <xf numFmtId="0" fontId="367" fillId="0" borderId="0">
      <protection locked="0"/>
    </xf>
    <xf numFmtId="0" fontId="369" fillId="0" borderId="0" applyNumberFormat="0" applyFill="0" applyBorder="0" applyAlignment="0" applyProtection="0">
      <alignment vertical="top"/>
      <protection locked="0"/>
    </xf>
    <xf numFmtId="218" fontId="122" fillId="20" borderId="0" applyNumberFormat="0" applyBorder="0" applyAlignment="0" applyProtection="0"/>
    <xf numFmtId="218" fontId="139" fillId="0" borderId="0" applyNumberFormat="0" applyFill="0" applyBorder="0" applyAlignment="0" applyProtection="0"/>
    <xf numFmtId="0" fontId="50" fillId="0" borderId="0"/>
    <xf numFmtId="218" fontId="122" fillId="15" borderId="0" applyNumberFormat="0" applyBorder="0" applyAlignment="0" applyProtection="0"/>
    <xf numFmtId="0" fontId="80" fillId="0" borderId="0"/>
    <xf numFmtId="218" fontId="147" fillId="0" borderId="0" applyNumberFormat="0" applyFill="0" applyBorder="0" applyAlignment="0" applyProtection="0"/>
    <xf numFmtId="0" fontId="94" fillId="0" borderId="0"/>
    <xf numFmtId="0" fontId="98" fillId="0" borderId="0"/>
    <xf numFmtId="231" fontId="330" fillId="0" borderId="0"/>
    <xf numFmtId="167" fontId="94" fillId="0" borderId="0" applyFont="0" applyFill="0" applyBorder="0" applyAlignment="0" applyProtection="0"/>
    <xf numFmtId="167" fontId="94" fillId="0" borderId="0" applyFont="0" applyFill="0" applyBorder="0" applyAlignment="0" applyProtection="0"/>
    <xf numFmtId="9" fontId="144" fillId="0" borderId="0" applyFont="0" applyFill="0" applyBorder="0" applyAlignment="0" applyProtection="0"/>
    <xf numFmtId="0" fontId="144" fillId="0" borderId="0"/>
    <xf numFmtId="0" fontId="144" fillId="0" borderId="0"/>
    <xf numFmtId="218" fontId="153"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47" borderId="0" applyNumberFormat="0" applyBorder="0" applyAlignment="0" applyProtection="0"/>
    <xf numFmtId="0" fontId="28" fillId="38" borderId="0" applyNumberFormat="0" applyBorder="0" applyAlignment="0" applyProtection="0"/>
    <xf numFmtId="0" fontId="28" fillId="0" borderId="0"/>
    <xf numFmtId="0" fontId="28" fillId="46" borderId="0" applyNumberFormat="0" applyBorder="0" applyAlignment="0" applyProtection="0"/>
    <xf numFmtId="0" fontId="28" fillId="0" borderId="0"/>
    <xf numFmtId="0" fontId="28" fillId="5" borderId="0" applyNumberFormat="0" applyBorder="0" applyAlignment="0" applyProtection="0"/>
    <xf numFmtId="0" fontId="28" fillId="0" borderId="0"/>
    <xf numFmtId="0" fontId="224" fillId="0" borderId="0" applyNumberFormat="0" applyFill="0" applyBorder="0" applyAlignment="0" applyProtection="0">
      <alignment vertical="top"/>
      <protection locked="0"/>
    </xf>
    <xf numFmtId="167" fontId="209" fillId="0" borderId="0" applyFont="0" applyFill="0" applyBorder="0" applyAlignment="0" applyProtection="0"/>
    <xf numFmtId="0" fontId="363" fillId="0" borderId="0"/>
    <xf numFmtId="167" fontId="209" fillId="0" borderId="0" applyFont="0" applyFill="0" applyBorder="0" applyAlignment="0" applyProtection="0"/>
    <xf numFmtId="0" fontId="209" fillId="0" borderId="0"/>
    <xf numFmtId="0" fontId="120" fillId="0" borderId="0"/>
    <xf numFmtId="0" fontId="209"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94" fillId="0" borderId="0"/>
    <xf numFmtId="0" fontId="94"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120" fillId="0" borderId="0" applyFont="0" applyFill="0" applyBorder="0" applyAlignment="0" applyProtection="0"/>
    <xf numFmtId="0" fontId="28" fillId="4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5" borderId="0" applyNumberFormat="0" applyBorder="0" applyAlignment="0" applyProtection="0"/>
    <xf numFmtId="0" fontId="28" fillId="11" borderId="0" applyNumberFormat="0" applyBorder="0" applyAlignment="0" applyProtection="0"/>
    <xf numFmtId="0" fontId="28" fillId="39" borderId="0" applyNumberFormat="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98" fillId="0" borderId="0"/>
    <xf numFmtId="0" fontId="172" fillId="49" borderId="0" applyNumberFormat="0" applyBorder="0" applyAlignment="0" applyProtection="0"/>
    <xf numFmtId="0" fontId="28" fillId="3"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57" fillId="0" borderId="0"/>
    <xf numFmtId="0" fontId="190" fillId="0" borderId="0" applyNumberForma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11"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34" borderId="0" applyNumberFormat="0" applyBorder="0" applyAlignment="0" applyProtection="0"/>
    <xf numFmtId="0" fontId="28" fillId="0" borderId="0"/>
    <xf numFmtId="0" fontId="28" fillId="0" borderId="0"/>
    <xf numFmtId="0" fontId="172" fillId="33" borderId="0" applyNumberFormat="0" applyBorder="0" applyAlignment="0" applyProtection="0"/>
    <xf numFmtId="0" fontId="28" fillId="42" borderId="0" applyNumberFormat="0" applyBorder="0" applyAlignment="0" applyProtection="0"/>
    <xf numFmtId="0" fontId="172" fillId="41" borderId="0" applyNumberFormat="0" applyBorder="0" applyAlignment="0" applyProtection="0"/>
    <xf numFmtId="0" fontId="172" fillId="48" borderId="0" applyNumberFormat="0" applyBorder="0" applyAlignment="0" applyProtection="0"/>
    <xf numFmtId="167" fontId="94" fillId="0" borderId="0" applyFont="0" applyFill="0" applyBorder="0" applyAlignment="0" applyProtection="0"/>
    <xf numFmtId="0" fontId="28" fillId="0" borderId="0"/>
    <xf numFmtId="167" fontId="120" fillId="0" borderId="0" applyFont="0" applyFill="0" applyBorder="0" applyAlignment="0" applyProtection="0"/>
    <xf numFmtId="167" fontId="120" fillId="0" borderId="0" applyFont="0" applyFill="0" applyBorder="0" applyAlignment="0" applyProtection="0"/>
    <xf numFmtId="0" fontId="28" fillId="11" borderId="0" applyNumberFormat="0" applyBorder="0" applyAlignment="0" applyProtection="0"/>
    <xf numFmtId="167" fontId="209" fillId="0" borderId="0" applyFont="0" applyFill="0" applyBorder="0" applyAlignment="0" applyProtection="0"/>
    <xf numFmtId="0" fontId="28" fillId="0" borderId="0"/>
    <xf numFmtId="167" fontId="209"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1"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0" borderId="0"/>
    <xf numFmtId="0" fontId="28" fillId="46" borderId="0" applyNumberFormat="0" applyBorder="0" applyAlignment="0" applyProtection="0"/>
    <xf numFmtId="0" fontId="28" fillId="0" borderId="0"/>
    <xf numFmtId="0" fontId="28" fillId="5" borderId="0" applyNumberFormat="0" applyBorder="0" applyAlignment="0" applyProtection="0"/>
    <xf numFmtId="0" fontId="28" fillId="4" borderId="0" applyNumberFormat="0" applyBorder="0" applyAlignment="0" applyProtection="0"/>
    <xf numFmtId="0" fontId="28" fillId="0" borderId="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50"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8" borderId="0" applyNumberFormat="0" applyBorder="0" applyAlignment="0" applyProtection="0"/>
    <xf numFmtId="0" fontId="28" fillId="34" borderId="0" applyNumberFormat="0" applyBorder="0" applyAlignment="0" applyProtection="0"/>
    <xf numFmtId="0" fontId="28" fillId="6" borderId="0" applyNumberFormat="0" applyBorder="0" applyAlignment="0" applyProtection="0"/>
    <xf numFmtId="167" fontId="209" fillId="0" borderId="0" applyFont="0" applyFill="0" applyBorder="0" applyAlignment="0" applyProtection="0"/>
    <xf numFmtId="0" fontId="28" fillId="0" borderId="0"/>
    <xf numFmtId="167" fontId="120" fillId="0" borderId="0" applyFont="0" applyFill="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46" borderId="0" applyNumberFormat="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42" borderId="0" applyNumberFormat="0" applyBorder="0" applyAlignment="0" applyProtection="0"/>
    <xf numFmtId="0" fontId="28" fillId="0" borderId="0"/>
    <xf numFmtId="0" fontId="28" fillId="43"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167" fontId="209" fillId="0" borderId="0" applyFont="0" applyFill="0" applyBorder="0" applyAlignment="0" applyProtection="0"/>
    <xf numFmtId="0" fontId="28" fillId="11" borderId="0" applyNumberFormat="0" applyBorder="0" applyAlignment="0" applyProtection="0"/>
    <xf numFmtId="0" fontId="28" fillId="4" borderId="0" applyNumberFormat="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0" fontId="28" fillId="0" borderId="0"/>
    <xf numFmtId="167" fontId="94" fillId="0" borderId="0" applyFont="0" applyFill="0" applyBorder="0" applyAlignment="0" applyProtection="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0" fontId="122" fillId="10" borderId="0" applyNumberFormat="0" applyBorder="0" applyAlignment="0" applyProtection="0"/>
    <xf numFmtId="0" fontId="94" fillId="3" borderId="0" applyNumberFormat="0" applyBorder="0" applyAlignment="0" applyProtection="0"/>
    <xf numFmtId="0" fontId="28" fillId="0" borderId="0"/>
    <xf numFmtId="0" fontId="28" fillId="0" borderId="0"/>
    <xf numFmtId="0" fontId="28" fillId="46" borderId="0" applyNumberFormat="0" applyBorder="0" applyAlignment="0" applyProtection="0"/>
    <xf numFmtId="0" fontId="28" fillId="0" borderId="0"/>
    <xf numFmtId="167" fontId="94" fillId="0" borderId="0" applyFont="0" applyFill="0" applyBorder="0" applyAlignment="0" applyProtection="0"/>
    <xf numFmtId="0" fontId="28" fillId="39" borderId="0" applyNumberFormat="0" applyBorder="0" applyAlignment="0" applyProtection="0"/>
    <xf numFmtId="0" fontId="28" fillId="5" borderId="0" applyNumberFormat="0" applyBorder="0" applyAlignment="0" applyProtection="0"/>
    <xf numFmtId="0" fontId="28" fillId="55" borderId="0" applyNumberFormat="0" applyBorder="0" applyAlignment="0" applyProtection="0"/>
    <xf numFmtId="0" fontId="28" fillId="0" borderId="0"/>
    <xf numFmtId="167" fontId="120"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78" fillId="0" borderId="0">
      <protection locked="0"/>
    </xf>
    <xf numFmtId="167" fontId="94" fillId="0" borderId="0" applyFont="0" applyFill="0" applyBorder="0" applyAlignment="0" applyProtection="0"/>
    <xf numFmtId="167" fontId="94" fillId="0" borderId="0" applyFont="0" applyFill="0" applyBorder="0" applyAlignment="0" applyProtection="0"/>
    <xf numFmtId="201" fontId="120" fillId="0" borderId="0"/>
    <xf numFmtId="0" fontId="94" fillId="7" borderId="0" applyNumberFormat="0" applyBorder="0" applyAlignment="0" applyProtection="0"/>
    <xf numFmtId="0" fontId="79" fillId="0" borderId="0"/>
    <xf numFmtId="0" fontId="94" fillId="3" borderId="0" applyNumberFormat="0" applyBorder="0" applyAlignment="0" applyProtection="0"/>
    <xf numFmtId="0" fontId="85" fillId="6" borderId="0" applyNumberFormat="0" applyBorder="0" applyAlignment="0" applyProtection="0"/>
    <xf numFmtId="0" fontId="85" fillId="11" borderId="0" applyNumberFormat="0" applyBorder="0" applyAlignment="0" applyProtection="0"/>
    <xf numFmtId="0" fontId="94" fillId="2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94" fillId="24" borderId="0" applyNumberFormat="0" applyBorder="0" applyAlignment="0" applyProtection="0"/>
    <xf numFmtId="0" fontId="85" fillId="6"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12"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94" fillId="12" borderId="0" applyNumberFormat="0" applyBorder="0" applyAlignment="0" applyProtection="0"/>
    <xf numFmtId="0" fontId="94"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122" fillId="13" borderId="0" applyNumberFormat="0" applyBorder="0" applyAlignment="0" applyProtection="0"/>
    <xf numFmtId="0" fontId="85" fillId="3" borderId="0" applyNumberFormat="0" applyBorder="0" applyAlignment="0" applyProtection="0"/>
    <xf numFmtId="0" fontId="94" fillId="24" borderId="0" applyNumberFormat="0" applyBorder="0" applyAlignment="0" applyProtection="0"/>
    <xf numFmtId="0" fontId="273" fillId="10" borderId="0" applyNumberFormat="0" applyBorder="0" applyAlignment="0" applyProtection="0"/>
    <xf numFmtId="0" fontId="122" fillId="10" borderId="0" applyNumberFormat="0" applyBorder="0" applyAlignment="0" applyProtection="0"/>
    <xf numFmtId="0" fontId="273" fillId="10" borderId="0" applyNumberFormat="0" applyBorder="0" applyAlignment="0" applyProtection="0"/>
    <xf numFmtId="0" fontId="273" fillId="13" borderId="0" applyNumberFormat="0" applyBorder="0" applyAlignment="0" applyProtection="0"/>
    <xf numFmtId="0" fontId="122" fillId="2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273" fillId="10" borderId="0" applyNumberFormat="0" applyBorder="0" applyAlignment="0" applyProtection="0"/>
    <xf numFmtId="0" fontId="122" fillId="12"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167" fontId="120" fillId="0" borderId="0" applyFont="0" applyFill="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6"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85" fillId="4"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3"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4" borderId="0" applyNumberFormat="0" applyBorder="0" applyAlignment="0" applyProtection="0"/>
    <xf numFmtId="0" fontId="85"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85" fillId="5" borderId="0" applyNumberFormat="0" applyBorder="0" applyAlignment="0" applyProtection="0"/>
    <xf numFmtId="0" fontId="85" fillId="6"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85" fillId="6" borderId="0" applyNumberFormat="0" applyBorder="0" applyAlignment="0" applyProtection="0"/>
    <xf numFmtId="0" fontId="94" fillId="7"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94" fillId="8"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94" fillId="9" borderId="0" applyNumberFormat="0" applyBorder="0" applyAlignment="0" applyProtection="0"/>
    <xf numFmtId="0" fontId="146" fillId="0" borderId="7" applyNumberFormat="0" applyFill="0" applyAlignment="0" applyProtection="0"/>
    <xf numFmtId="0" fontId="273" fillId="14" borderId="0" applyNumberFormat="0" applyBorder="0" applyAlignment="0" applyProtection="0"/>
    <xf numFmtId="0" fontId="85" fillId="6" borderId="0" applyNumberFormat="0" applyBorder="0" applyAlignment="0" applyProtection="0"/>
    <xf numFmtId="0" fontId="85" fillId="10" borderId="0" applyNumberFormat="0" applyBorder="0" applyAlignment="0" applyProtection="0"/>
    <xf numFmtId="0" fontId="85" fillId="9" borderId="0" applyNumberFormat="0" applyBorder="0" applyAlignment="0" applyProtection="0"/>
    <xf numFmtId="0" fontId="94" fillId="9" borderId="0" applyNumberFormat="0" applyBorder="0" applyAlignment="0" applyProtection="0"/>
    <xf numFmtId="0" fontId="94" fillId="7"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94" fillId="10"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94" fillId="11" borderId="0" applyNumberFormat="0" applyBorder="0" applyAlignment="0" applyProtection="0"/>
    <xf numFmtId="0" fontId="85" fillId="6" borderId="0" applyNumberFormat="0" applyBorder="0" applyAlignment="0" applyProtection="0"/>
    <xf numFmtId="0" fontId="273" fillId="10" borderId="0" applyNumberFormat="0" applyBorder="0" applyAlignment="0" applyProtection="0"/>
    <xf numFmtId="0" fontId="273" fillId="13" borderId="0" applyNumberFormat="0" applyBorder="0" applyAlignment="0" applyProtection="0"/>
    <xf numFmtId="0" fontId="122" fillId="15" borderId="0" applyNumberFormat="0" applyBorder="0" applyAlignment="0" applyProtection="0"/>
    <xf numFmtId="0" fontId="122" fillId="14"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3" borderId="0" applyNumberFormat="0" applyBorder="0" applyAlignment="0" applyProtection="0"/>
    <xf numFmtId="0" fontId="273" fillId="10" borderId="0" applyNumberFormat="0" applyBorder="0" applyAlignment="0" applyProtection="0"/>
    <xf numFmtId="0" fontId="273" fillId="11" borderId="0" applyNumberFormat="0" applyBorder="0" applyAlignment="0" applyProtection="0"/>
    <xf numFmtId="0" fontId="122" fillId="12" borderId="0" applyNumberFormat="0" applyBorder="0" applyAlignment="0" applyProtection="0"/>
    <xf numFmtId="0" fontId="122" fillId="11" borderId="0" applyNumberFormat="0" applyBorder="0" applyAlignment="0" applyProtection="0"/>
    <xf numFmtId="0" fontId="122"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273" fillId="11" borderId="0" applyNumberFormat="0" applyBorder="0" applyAlignment="0" applyProtection="0"/>
    <xf numFmtId="0" fontId="122" fillId="16" borderId="0" applyNumberFormat="0" applyBorder="0" applyAlignment="0" applyProtection="0"/>
    <xf numFmtId="0" fontId="122" fillId="15"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4"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122"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273" fillId="15" borderId="0" applyNumberFormat="0" applyBorder="0" applyAlignment="0" applyProtection="0"/>
    <xf numFmtId="0" fontId="122" fillId="16" borderId="0" applyNumberFormat="0" applyBorder="0" applyAlignment="0" applyProtection="0"/>
    <xf numFmtId="0" fontId="273" fillId="16" borderId="0" applyNumberFormat="0" applyBorder="0" applyAlignment="0" applyProtection="0"/>
    <xf numFmtId="0" fontId="122" fillId="16" borderId="0" applyNumberFormat="0" applyBorder="0" applyAlignment="0" applyProtection="0"/>
    <xf numFmtId="0" fontId="152" fillId="4" borderId="0" applyNumberFormat="0" applyBorder="0" applyAlignment="0" applyProtection="0"/>
    <xf numFmtId="0" fontId="122" fillId="18" borderId="0" applyNumberFormat="0" applyBorder="0" applyAlignment="0" applyProtection="0"/>
    <xf numFmtId="0" fontId="273" fillId="16" borderId="0" applyNumberFormat="0" applyBorder="0" applyAlignment="0" applyProtection="0"/>
    <xf numFmtId="0" fontId="273" fillId="16" borderId="0" applyNumberFormat="0" applyBorder="0" applyAlignment="0" applyProtection="0"/>
    <xf numFmtId="0" fontId="122" fillId="17" borderId="0" applyNumberFormat="0" applyBorder="0" applyAlignment="0" applyProtection="0"/>
    <xf numFmtId="0" fontId="122" fillId="20" borderId="0" applyNumberFormat="0" applyBorder="0" applyAlignment="0" applyProtection="0"/>
    <xf numFmtId="0" fontId="122" fillId="15" borderId="0" applyNumberFormat="0" applyBorder="0" applyAlignment="0" applyProtection="0"/>
    <xf numFmtId="0" fontId="275" fillId="59" borderId="25">
      <alignment horizontal="left" vertical="center"/>
    </xf>
    <xf numFmtId="0" fontId="79" fillId="57" borderId="0"/>
    <xf numFmtId="0" fontId="80" fillId="57" borderId="25">
      <alignment horizontal="left" vertical="center"/>
    </xf>
    <xf numFmtId="177" fontId="277" fillId="0" borderId="0"/>
    <xf numFmtId="216" fontId="216" fillId="0" borderId="0">
      <protection locked="0"/>
    </xf>
    <xf numFmtId="0" fontId="145" fillId="0" borderId="6" applyNumberFormat="0" applyFill="0" applyAlignment="0" applyProtection="0"/>
    <xf numFmtId="201" fontId="156" fillId="5" borderId="0" applyNumberFormat="0" applyBorder="0" applyAlignment="0" applyProtection="0"/>
    <xf numFmtId="201" fontId="125" fillId="21" borderId="4" applyNumberFormat="0" applyAlignment="0" applyProtection="0"/>
    <xf numFmtId="201" fontId="121" fillId="15" borderId="0" applyNumberFormat="0" applyBorder="0" applyAlignment="0" applyProtection="0"/>
    <xf numFmtId="0" fontId="80" fillId="24" borderId="10" applyNumberFormat="0" applyFont="0" applyAlignment="0" applyProtection="0"/>
    <xf numFmtId="0" fontId="151" fillId="23" borderId="0" applyNumberFormat="0" applyBorder="0" applyAlignment="0" applyProtection="0"/>
    <xf numFmtId="0" fontId="98" fillId="0" borderId="0"/>
    <xf numFmtId="201" fontId="121" fillId="19" borderId="0" applyNumberFormat="0" applyBorder="0" applyAlignment="0" applyProtection="0"/>
    <xf numFmtId="201" fontId="122" fillId="13" borderId="0" applyNumberFormat="0" applyBorder="0" applyAlignment="0" applyProtection="0"/>
    <xf numFmtId="201" fontId="121" fillId="19"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4"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1" fillId="15" borderId="0" applyNumberFormat="0" applyBorder="0" applyAlignment="0" applyProtection="0"/>
    <xf numFmtId="201" fontId="124" fillId="4"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21" fillId="20" borderId="0" applyNumberFormat="0" applyBorder="0" applyAlignment="0" applyProtection="0"/>
    <xf numFmtId="201" fontId="199" fillId="21" borderId="23" applyNumberFormat="0" applyFont="0" applyBorder="0" applyAlignment="0" applyProtection="0">
      <protection hidden="1"/>
    </xf>
    <xf numFmtId="201" fontId="198" fillId="0" borderId="23">
      <protection hidden="1"/>
    </xf>
    <xf numFmtId="201" fontId="124" fillId="4" borderId="0" applyNumberFormat="0" applyBorder="0" applyAlignment="0" applyProtection="0"/>
    <xf numFmtId="201" fontId="125" fillId="21" borderId="4" applyNumberFormat="0" applyAlignment="0" applyProtection="0"/>
    <xf numFmtId="201" fontId="124" fillId="4" borderId="0" applyNumberFormat="0" applyBorder="0" applyAlignment="0" applyProtection="0"/>
    <xf numFmtId="201" fontId="124" fillId="4" borderId="0" applyNumberFormat="0" applyBorder="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201" fontId="125" fillId="21" borderId="4" applyNumberFormat="0" applyAlignment="0" applyProtection="0"/>
    <xf numFmtId="176" fontId="209" fillId="0" borderId="0" applyFont="0" applyFill="0" applyBorder="0" applyAlignment="0" applyProtection="0"/>
    <xf numFmtId="201" fontId="98" fillId="57" borderId="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126" fillId="22" borderId="5" applyNumberFormat="0" applyAlignment="0" applyProtection="0"/>
    <xf numFmtId="201" fontId="202" fillId="58" borderId="25">
      <alignment horizontal="center" vertical="center"/>
    </xf>
    <xf numFmtId="201" fontId="98" fillId="57" borderId="26"/>
    <xf numFmtId="201" fontId="98" fillId="57" borderId="0"/>
    <xf numFmtId="201" fontId="207" fillId="57" borderId="26"/>
    <xf numFmtId="201" fontId="206" fillId="59" borderId="25">
      <alignment horizontal="left" vertical="center"/>
    </xf>
    <xf numFmtId="201" fontId="203" fillId="57" borderId="25">
      <alignment horizontal="right" vertical="center"/>
    </xf>
    <xf numFmtId="201" fontId="80" fillId="57" borderId="25">
      <alignment horizontal="left" vertical="center"/>
    </xf>
    <xf numFmtId="167" fontId="120" fillId="0" borderId="0" applyFont="0" applyFill="0" applyBorder="0" applyAlignment="0" applyProtection="0"/>
    <xf numFmtId="167" fontId="98" fillId="0" borderId="0" applyFont="0" applyFill="0" applyBorder="0" applyAlignment="0" applyProtection="0"/>
    <xf numFmtId="167" fontId="120" fillId="0" borderId="0" applyFont="0" applyFill="0" applyBorder="0" applyAlignment="0" applyProtection="0"/>
    <xf numFmtId="201" fontId="216" fillId="0" borderId="0">
      <protection locked="0"/>
    </xf>
    <xf numFmtId="201" fontId="128" fillId="0" borderId="0" applyNumberFormat="0" applyFill="0" applyBorder="0" applyAlignment="0" applyProtection="0"/>
    <xf numFmtId="201" fontId="201" fillId="0" borderId="0" applyFon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16" fillId="0" borderId="0">
      <protection locked="0"/>
    </xf>
    <xf numFmtId="201" fontId="217" fillId="0" borderId="0">
      <protection locked="0"/>
    </xf>
    <xf numFmtId="201" fontId="219" fillId="0" borderId="0"/>
    <xf numFmtId="201" fontId="216" fillId="0" borderId="0">
      <protection locked="0"/>
    </xf>
    <xf numFmtId="201" fontId="219" fillId="0" borderId="0"/>
    <xf numFmtId="201" fontId="219" fillId="0" borderId="0"/>
    <xf numFmtId="201" fontId="220" fillId="0" borderId="0"/>
    <xf numFmtId="201" fontId="212" fillId="0" borderId="0"/>
    <xf numFmtId="201" fontId="136" fillId="0" borderId="9" applyNumberFormat="0" applyFill="0" applyAlignment="0" applyProtection="0"/>
    <xf numFmtId="201" fontId="132" fillId="0" borderId="8" applyNumberFormat="0" applyFill="0" applyAlignment="0" applyProtection="0"/>
    <xf numFmtId="201" fontId="131" fillId="0" borderId="7" applyNumberFormat="0" applyFill="0" applyAlignment="0" applyProtection="0"/>
    <xf numFmtId="201" fontId="130" fillId="0" borderId="6" applyNumberFormat="0" applyFill="0" applyAlignment="0" applyProtection="0"/>
    <xf numFmtId="201" fontId="129" fillId="5" borderId="0" applyNumberFormat="0" applyBorder="0" applyAlignment="0" applyProtection="0"/>
    <xf numFmtId="201" fontId="130" fillId="0" borderId="6" applyNumberFormat="0" applyFill="0" applyAlignment="0" applyProtection="0"/>
    <xf numFmtId="201" fontId="130" fillId="0" borderId="6" applyNumberFormat="0" applyFill="0" applyAlignment="0" applyProtection="0"/>
    <xf numFmtId="201" fontId="130" fillId="0" borderId="6"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1" fillId="0" borderId="7"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2" fillId="0" borderId="8" applyNumberFormat="0" applyFill="0" applyAlignment="0" applyProtection="0"/>
    <xf numFmtId="201" fontId="135" fillId="8" borderId="4" applyNumberFormat="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132" fillId="0" borderId="0" applyNumberFormat="0" applyFill="0" applyBorder="0" applyAlignment="0" applyProtection="0"/>
    <xf numFmtId="201" fontId="222" fillId="0" borderId="0" applyNumberFormat="0" applyFill="0" applyBorder="0" applyAlignment="0" applyProtection="0">
      <alignment vertical="top"/>
      <protection locked="0"/>
    </xf>
    <xf numFmtId="189" fontId="133" fillId="0" borderId="0">
      <protection locked="0"/>
    </xf>
    <xf numFmtId="201" fontId="193" fillId="0" borderId="0" applyNumberFormat="0" applyFill="0" applyBorder="0" applyAlignment="0" applyProtection="0">
      <alignment vertical="top"/>
      <protection locked="0"/>
    </xf>
    <xf numFmtId="201" fontId="135" fillId="8" borderId="4" applyNumberFormat="0" applyAlignment="0" applyProtection="0"/>
    <xf numFmtId="201" fontId="135" fillId="8" borderId="4" applyNumberFormat="0" applyAlignment="0" applyProtection="0"/>
    <xf numFmtId="201" fontId="135" fillId="8" borderId="4" applyNumberFormat="0" applyAlignment="0" applyProtection="0"/>
    <xf numFmtId="201" fontId="136" fillId="0" borderId="9" applyNumberFormat="0" applyFill="0" applyAlignment="0" applyProtection="0"/>
    <xf numFmtId="201" fontId="136" fillId="0" borderId="9" applyNumberFormat="0" applyFill="0" applyAlignment="0" applyProtection="0"/>
    <xf numFmtId="201" fontId="136" fillId="0" borderId="9" applyNumberFormat="0" applyFill="0" applyAlignment="0" applyProtection="0"/>
    <xf numFmtId="201" fontId="120" fillId="0" borderId="0"/>
    <xf numFmtId="201" fontId="137" fillId="23" borderId="0" applyNumberFormat="0" applyBorder="0" applyAlignment="0" applyProtection="0"/>
    <xf numFmtId="201" fontId="137" fillId="23" borderId="0" applyNumberFormat="0" applyBorder="0" applyAlignment="0" applyProtection="0"/>
    <xf numFmtId="201" fontId="229" fillId="0" borderId="0"/>
    <xf numFmtId="201" fontId="228" fillId="0" borderId="0" applyNumberFormat="0" applyFill="0" applyBorder="0" applyAlignment="0" applyProtection="0">
      <alignment vertical="top"/>
      <protection locked="0"/>
    </xf>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37" fillId="23" borderId="0" applyNumberFormat="0" applyBorder="0" applyAlignment="0" applyProtection="0"/>
    <xf numFmtId="201" fontId="120" fillId="0" borderId="0"/>
    <xf numFmtId="201" fontId="213" fillId="0" borderId="0"/>
    <xf numFmtId="201" fontId="213" fillId="0" borderId="0"/>
    <xf numFmtId="201" fontId="120" fillId="0" borderId="0"/>
    <xf numFmtId="201" fontId="98"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209"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01" fontId="120" fillId="0" borderId="0"/>
    <xf numFmtId="218" fontId="121" fillId="13" borderId="0" applyNumberFormat="0" applyBorder="0" applyAlignment="0" applyProtection="0"/>
    <xf numFmtId="0" fontId="28" fillId="0" borderId="0"/>
    <xf numFmtId="167" fontId="98" fillId="0" borderId="0" applyFont="0" applyFill="0" applyBorder="0" applyAlignment="0" applyProtection="0"/>
    <xf numFmtId="189" fontId="127" fillId="0" borderId="0">
      <protection locked="0"/>
    </xf>
    <xf numFmtId="189" fontId="133" fillId="0" borderId="0">
      <protection locked="0"/>
    </xf>
    <xf numFmtId="189" fontId="133" fillId="0" borderId="0">
      <protection locked="0"/>
    </xf>
    <xf numFmtId="189" fontId="127" fillId="0" borderId="0">
      <protection locked="0"/>
    </xf>
    <xf numFmtId="0" fontId="79" fillId="0" borderId="0">
      <alignment wrapText="1"/>
    </xf>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9" fontId="98" fillId="0" borderId="0" applyFont="0" applyFill="0" applyBorder="0" applyAlignment="0" applyProtection="0"/>
    <xf numFmtId="218" fontId="126" fillId="22" borderId="5" applyNumberFormat="0" applyAlignment="0" applyProtection="0"/>
    <xf numFmtId="0" fontId="28" fillId="0" borderId="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273" fillId="19" borderId="0" applyNumberFormat="0" applyBorder="0" applyAlignment="0" applyProtection="0"/>
    <xf numFmtId="0" fontId="122" fillId="19" borderId="0" applyNumberFormat="0" applyBorder="0" applyAlignment="0" applyProtection="0"/>
    <xf numFmtId="0" fontId="273" fillId="19"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9" fillId="25" borderId="0">
      <alignment horizontal="right" vertical="top"/>
    </xf>
    <xf numFmtId="0" fontId="122" fillId="17" borderId="0" applyNumberFormat="0" applyBorder="0" applyAlignment="0" applyProtection="0"/>
    <xf numFmtId="0" fontId="273" fillId="17" borderId="0" applyNumberFormat="0" applyBorder="0" applyAlignment="0" applyProtection="0"/>
    <xf numFmtId="0" fontId="273" fillId="18" borderId="0" applyNumberFormat="0" applyBorder="0" applyAlignment="0" applyProtection="0"/>
    <xf numFmtId="0" fontId="273" fillId="18"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122" fillId="17" borderId="0" applyNumberFormat="0" applyBorder="0" applyAlignment="0" applyProtection="0"/>
    <xf numFmtId="0" fontId="150" fillId="0" borderId="0" applyNumberFormat="0" applyFill="0" applyBorder="0" applyAlignment="0" applyProtection="0"/>
    <xf numFmtId="0" fontId="273" fillId="17" borderId="0" applyNumberFormat="0" applyBorder="0" applyAlignment="0" applyProtection="0"/>
    <xf numFmtId="0" fontId="273" fillId="17" borderId="0" applyNumberFormat="0" applyBorder="0" applyAlignment="0" applyProtection="0"/>
    <xf numFmtId="0" fontId="279" fillId="25" borderId="0">
      <alignment horizontal="left" vertical="top"/>
    </xf>
    <xf numFmtId="0" fontId="280" fillId="25" borderId="0">
      <alignment horizontal="left" vertical="top"/>
    </xf>
    <xf numFmtId="0" fontId="280" fillId="25" borderId="0">
      <alignment horizontal="center" vertical="center"/>
    </xf>
    <xf numFmtId="0" fontId="216" fillId="0" borderId="0">
      <protection locked="0"/>
    </xf>
    <xf numFmtId="0" fontId="85" fillId="10" borderId="0" applyNumberFormat="0" applyBorder="0" applyAlignment="0" applyProtection="0"/>
    <xf numFmtId="0" fontId="94" fillId="6"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0" fontId="85" fillId="7" borderId="0" applyNumberFormat="0" applyBorder="0" applyAlignment="0" applyProtection="0"/>
    <xf numFmtId="0" fontId="85" fillId="7" borderId="0" applyNumberFormat="0" applyBorder="0" applyAlignment="0" applyProtection="0"/>
    <xf numFmtId="0" fontId="85" fillId="8" borderId="0" applyNumberFormat="0" applyBorder="0" applyAlignment="0" applyProtection="0"/>
    <xf numFmtId="0" fontId="85" fillId="8" borderId="0" applyNumberFormat="0" applyBorder="0" applyAlignment="0" applyProtection="0"/>
    <xf numFmtId="201" fontId="120" fillId="0" borderId="0"/>
    <xf numFmtId="201" fontId="120" fillId="0" borderId="0"/>
    <xf numFmtId="201" fontId="197" fillId="0" borderId="0"/>
    <xf numFmtId="201" fontId="120" fillId="0" borderId="0"/>
    <xf numFmtId="201" fontId="120" fillId="0" borderId="0"/>
    <xf numFmtId="0" fontId="85" fillId="6" borderId="0" applyNumberFormat="0" applyBorder="0" applyAlignment="0" applyProtection="0"/>
    <xf numFmtId="0" fontId="85" fillId="9" borderId="0" applyNumberFormat="0" applyBorder="0" applyAlignment="0" applyProtection="0"/>
    <xf numFmtId="0" fontId="85" fillId="10" borderId="0" applyNumberFormat="0" applyBorder="0" applyAlignment="0" applyProtection="0"/>
    <xf numFmtId="0" fontId="85" fillId="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215"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166"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98"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209" fillId="0" borderId="0" applyFont="0" applyFill="0" applyBorder="0" applyAlignment="0" applyProtection="0"/>
    <xf numFmtId="167" fontId="98"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167" fontId="120"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09"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167" fontId="12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94" fillId="0" borderId="0" applyFont="0" applyFill="0" applyBorder="0" applyAlignment="0" applyProtection="0"/>
    <xf numFmtId="167" fontId="215" fillId="0" borderId="0" applyFont="0" applyFill="0" applyBorder="0" applyAlignment="0" applyProtection="0"/>
    <xf numFmtId="0" fontId="28" fillId="0" borderId="0"/>
    <xf numFmtId="0" fontId="28" fillId="0" borderId="0"/>
    <xf numFmtId="0" fontId="28" fillId="0" borderId="0"/>
    <xf numFmtId="167" fontId="209" fillId="0" borderId="0" applyFont="0" applyFill="0" applyBorder="0" applyAlignment="0" applyProtection="0"/>
    <xf numFmtId="167" fontId="209"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201" fontId="216" fillId="0" borderId="0">
      <protection locked="0"/>
    </xf>
    <xf numFmtId="201" fontId="216" fillId="0" borderId="0">
      <protection locked="0"/>
    </xf>
    <xf numFmtId="201" fontId="216" fillId="0" borderId="0">
      <protection locked="0"/>
    </xf>
    <xf numFmtId="201" fontId="217" fillId="0" borderId="0">
      <protection locked="0"/>
    </xf>
    <xf numFmtId="201" fontId="80" fillId="0" borderId="0"/>
    <xf numFmtId="201" fontId="80" fillId="0" borderId="0"/>
    <xf numFmtId="201" fontId="80" fillId="0" borderId="0"/>
    <xf numFmtId="0" fontId="247" fillId="0" borderId="0"/>
    <xf numFmtId="0" fontId="372" fillId="0" borderId="0"/>
    <xf numFmtId="0" fontId="28" fillId="47" borderId="0" applyNumberFormat="0" applyBorder="0" applyAlignment="0" applyProtection="0"/>
    <xf numFmtId="0" fontId="28" fillId="55" borderId="0" applyNumberFormat="0" applyBorder="0" applyAlignment="0" applyProtection="0"/>
    <xf numFmtId="0" fontId="141" fillId="8" borderId="4" applyNumberFormat="0" applyAlignment="0" applyProtection="0"/>
    <xf numFmtId="10" fontId="221" fillId="57" borderId="25" applyNumberFormat="0" applyBorder="0" applyAlignment="0" applyProtection="0"/>
    <xf numFmtId="189" fontId="133" fillId="0" borderId="0">
      <protection locked="0"/>
    </xf>
    <xf numFmtId="0" fontId="368" fillId="0" borderId="0">
      <protection locked="0"/>
    </xf>
    <xf numFmtId="189" fontId="133" fillId="0" borderId="0">
      <protection locked="0"/>
    </xf>
    <xf numFmtId="0" fontId="368" fillId="0" borderId="0">
      <protection locked="0"/>
    </xf>
    <xf numFmtId="174" fontId="216" fillId="0" borderId="0">
      <protection locked="0"/>
    </xf>
    <xf numFmtId="189" fontId="127" fillId="0" borderId="0">
      <protection locked="0"/>
    </xf>
    <xf numFmtId="174" fontId="367" fillId="0" borderId="0">
      <protection locked="0"/>
    </xf>
    <xf numFmtId="248" fontId="375" fillId="0" borderId="0" applyFont="0" applyFill="0" applyBorder="0" applyAlignment="0" applyProtection="0"/>
    <xf numFmtId="248" fontId="80" fillId="0" borderId="0" applyFont="0" applyFill="0" applyBorder="0" applyAlignment="0" applyProtection="0"/>
    <xf numFmtId="189" fontId="127" fillId="0" borderId="0">
      <protection locked="0"/>
    </xf>
    <xf numFmtId="216" fontId="367" fillId="0" borderId="0">
      <protection locked="0"/>
    </xf>
    <xf numFmtId="174" fontId="367" fillId="0" borderId="0">
      <protection locked="0"/>
    </xf>
    <xf numFmtId="174" fontId="367" fillId="0" borderId="0">
      <protection locked="0"/>
    </xf>
    <xf numFmtId="174" fontId="367" fillId="0" borderId="0">
      <protection locked="0"/>
    </xf>
    <xf numFmtId="247" fontId="276" fillId="0" borderId="0" applyFont="0" applyFill="0" applyBorder="0" applyAlignment="0" applyProtection="0"/>
    <xf numFmtId="246" fontId="118" fillId="0" borderId="0" applyFont="0" applyFill="0" applyBorder="0" applyAlignment="0" applyProtection="0"/>
    <xf numFmtId="174" fontId="216" fillId="0" borderId="0">
      <protection locked="0"/>
    </xf>
    <xf numFmtId="174" fontId="367" fillId="0" borderId="0">
      <protection locked="0"/>
    </xf>
    <xf numFmtId="167" fontId="120" fillId="0" borderId="0" applyFont="0" applyFill="0" applyBorder="0" applyAlignment="0" applyProtection="0"/>
    <xf numFmtId="174" fontId="367" fillId="0" borderId="0">
      <protection locked="0"/>
    </xf>
    <xf numFmtId="167" fontId="98" fillId="0" borderId="0" applyFont="0" applyFill="0" applyBorder="0" applyAlignment="0" applyProtection="0"/>
    <xf numFmtId="174" fontId="367" fillId="0" borderId="0">
      <protection locked="0"/>
    </xf>
    <xf numFmtId="175" fontId="196" fillId="0" borderId="0" applyFont="0" applyFill="0" applyBorder="0" applyAlignment="0" applyProtection="0"/>
    <xf numFmtId="174" fontId="216" fillId="0" borderId="0">
      <protection locked="0"/>
    </xf>
    <xf numFmtId="0" fontId="80" fillId="57" borderId="25">
      <alignment horizontal="left" vertical="center"/>
    </xf>
    <xf numFmtId="0" fontId="206" fillId="59" borderId="25">
      <alignment horizontal="left" vertical="center"/>
    </xf>
    <xf numFmtId="0" fontId="206" fillId="59" borderId="25">
      <alignment horizontal="left" vertical="center"/>
    </xf>
    <xf numFmtId="0" fontId="98" fillId="57" borderId="0"/>
    <xf numFmtId="1" fontId="202" fillId="57" borderId="25">
      <alignment horizontal="right" vertical="center"/>
    </xf>
    <xf numFmtId="0" fontId="202" fillId="58" borderId="25">
      <alignment horizontal="center" vertical="center"/>
    </xf>
    <xf numFmtId="0" fontId="202" fillId="58" borderId="25">
      <alignment horizontal="center" vertical="center"/>
    </xf>
    <xf numFmtId="1" fontId="202" fillId="57" borderId="25">
      <alignment horizontal="right" vertical="center"/>
    </xf>
    <xf numFmtId="0" fontId="143" fillId="21" borderId="4" applyNumberFormat="0" applyAlignment="0" applyProtection="0"/>
    <xf numFmtId="0" fontId="172" fillId="16" borderId="0" applyNumberFormat="0" applyBorder="0" applyAlignment="0" applyProtection="0"/>
    <xf numFmtId="0" fontId="172" fillId="52" borderId="0" applyNumberFormat="0" applyBorder="0" applyAlignment="0" applyProtection="0"/>
    <xf numFmtId="0" fontId="172" fillId="14" borderId="0" applyNumberFormat="0" applyBorder="0" applyAlignment="0" applyProtection="0"/>
    <xf numFmtId="0" fontId="172" fillId="11" borderId="0" applyNumberFormat="0" applyBorder="0" applyAlignment="0" applyProtection="0"/>
    <xf numFmtId="0" fontId="172" fillId="40" borderId="0" applyNumberFormat="0" applyBorder="0" applyAlignment="0" applyProtection="0"/>
    <xf numFmtId="0" fontId="172" fillId="13" borderId="0" applyNumberFormat="0" applyBorder="0" applyAlignment="0" applyProtection="0"/>
    <xf numFmtId="0" fontId="122" fillId="16" borderId="0" applyNumberFormat="0" applyBorder="0" applyAlignment="0" applyProtection="0"/>
    <xf numFmtId="0" fontId="172" fillId="56" borderId="0" applyNumberFormat="0" applyBorder="0" applyAlignment="0" applyProtection="0"/>
    <xf numFmtId="0" fontId="122" fillId="10" borderId="0" applyNumberFormat="0" applyBorder="0" applyAlignment="0" applyProtection="0"/>
    <xf numFmtId="0" fontId="172" fillId="52" borderId="0" applyNumberFormat="0" applyBorder="0" applyAlignment="0" applyProtection="0"/>
    <xf numFmtId="0" fontId="122" fillId="21" borderId="0" applyNumberFormat="0" applyBorder="0" applyAlignment="0" applyProtection="0"/>
    <xf numFmtId="0" fontId="122" fillId="14" borderId="0" applyNumberFormat="0" applyBorder="0" applyAlignment="0" applyProtection="0"/>
    <xf numFmtId="0" fontId="172" fillId="48" borderId="0" applyNumberFormat="0" applyBorder="0" applyAlignment="0" applyProtection="0"/>
    <xf numFmtId="0" fontId="122" fillId="4" borderId="0" applyNumberFormat="0" applyBorder="0" applyAlignment="0" applyProtection="0"/>
    <xf numFmtId="0" fontId="122" fillId="23" borderId="0" applyNumberFormat="0" applyBorder="0" applyAlignment="0" applyProtection="0"/>
    <xf numFmtId="0" fontId="122" fillId="11" borderId="0" applyNumberFormat="0" applyBorder="0" applyAlignment="0" applyProtection="0"/>
    <xf numFmtId="0" fontId="172" fillId="44" borderId="0" applyNumberFormat="0" applyBorder="0" applyAlignment="0" applyProtection="0"/>
    <xf numFmtId="0" fontId="122" fillId="12" borderId="0" applyNumberFormat="0" applyBorder="0" applyAlignment="0" applyProtection="0"/>
    <xf numFmtId="0" fontId="172" fillId="40" borderId="0" applyNumberFormat="0" applyBorder="0" applyAlignment="0" applyProtection="0"/>
    <xf numFmtId="0" fontId="122" fillId="15" borderId="0" applyNumberFormat="0" applyBorder="0" applyAlignment="0" applyProtection="0"/>
    <xf numFmtId="0" fontId="172" fillId="36" borderId="0" applyNumberFormat="0" applyBorder="0" applyAlignment="0" applyProtection="0"/>
    <xf numFmtId="201" fontId="216" fillId="0" borderId="0">
      <protection locked="0"/>
    </xf>
    <xf numFmtId="201" fontId="216" fillId="0" borderId="0">
      <protection locked="0"/>
    </xf>
    <xf numFmtId="201" fontId="216" fillId="0" borderId="0">
      <protection locked="0"/>
    </xf>
    <xf numFmtId="201" fontId="217" fillId="0" borderId="0">
      <protection locked="0"/>
    </xf>
    <xf numFmtId="0" fontId="28" fillId="12" borderId="0" applyNumberFormat="0" applyBorder="0" applyAlignment="0" applyProtection="0"/>
    <xf numFmtId="0" fontId="28" fillId="51"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39" borderId="0" applyNumberFormat="0" applyBorder="0" applyAlignment="0" applyProtection="0"/>
    <xf numFmtId="0" fontId="28" fillId="9" borderId="0" applyNumberFormat="0" applyBorder="0" applyAlignment="0" applyProtection="0"/>
    <xf numFmtId="0" fontId="94" fillId="23"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94" fillId="21" borderId="0" applyNumberFormat="0" applyBorder="0" applyAlignment="0" applyProtection="0"/>
    <xf numFmtId="0" fontId="28" fillId="47" borderId="0" applyNumberFormat="0" applyBorder="0" applyAlignment="0" applyProtection="0"/>
    <xf numFmtId="0" fontId="94" fillId="11" borderId="0" applyNumberFormat="0" applyBorder="0" applyAlignment="0" applyProtection="0"/>
    <xf numFmtId="0" fontId="28" fillId="43" borderId="0" applyNumberFormat="0" applyBorder="0" applyAlignment="0" applyProtection="0"/>
    <xf numFmtId="0" fontId="94" fillId="11" borderId="0" applyNumberFormat="0" applyBorder="0" applyAlignment="0" applyProtection="0"/>
    <xf numFmtId="0" fontId="28" fillId="43" borderId="0" applyNumberFormat="0" applyBorder="0" applyAlignment="0" applyProtection="0"/>
    <xf numFmtId="0" fontId="94" fillId="23" borderId="0" applyNumberFormat="0" applyBorder="0" applyAlignment="0" applyProtection="0"/>
    <xf numFmtId="0" fontId="28" fillId="39" borderId="0" applyNumberFormat="0" applyBorder="0" applyAlignment="0" applyProtection="0"/>
    <xf numFmtId="0" fontId="94" fillId="21" borderId="0" applyNumberFormat="0" applyBorder="0" applyAlignment="0" applyProtection="0"/>
    <xf numFmtId="0" fontId="28" fillId="35" borderId="0" applyNumberFormat="0" applyBorder="0" applyAlignment="0" applyProtection="0"/>
    <xf numFmtId="0" fontId="94" fillId="12" borderId="0" applyNumberFormat="0" applyBorder="0" applyAlignment="0" applyProtection="0"/>
    <xf numFmtId="0" fontId="94" fillId="9"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28" fillId="6" borderId="0" applyNumberFormat="0" applyBorder="0" applyAlignment="0" applyProtection="0"/>
    <xf numFmtId="0" fontId="28" fillId="5"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54" borderId="0" applyNumberFormat="0" applyBorder="0" applyAlignment="0" applyProtection="0"/>
    <xf numFmtId="0" fontId="28" fillId="50" borderId="0" applyNumberFormat="0" applyBorder="0" applyAlignment="0" applyProtection="0"/>
    <xf numFmtId="0" fontId="94" fillId="6" borderId="0" applyNumberFormat="0" applyBorder="0" applyAlignment="0" applyProtection="0"/>
    <xf numFmtId="0" fontId="28" fillId="46" borderId="0" applyNumberFormat="0" applyBorder="0" applyAlignment="0" applyProtection="0"/>
    <xf numFmtId="0" fontId="94" fillId="6" borderId="0" applyNumberFormat="0" applyBorder="0" applyAlignment="0" applyProtection="0"/>
    <xf numFmtId="0" fontId="28" fillId="46" borderId="0" applyNumberFormat="0" applyBorder="0" applyAlignment="0" applyProtection="0"/>
    <xf numFmtId="0" fontId="94" fillId="8" borderId="0" applyNumberFormat="0" applyBorder="0" applyAlignment="0" applyProtection="0"/>
    <xf numFmtId="0" fontId="94" fillId="5" borderId="0" applyNumberFormat="0" applyBorder="0" applyAlignment="0" applyProtection="0"/>
    <xf numFmtId="0" fontId="28" fillId="42" borderId="0" applyNumberFormat="0" applyBorder="0" applyAlignment="0" applyProtection="0"/>
    <xf numFmtId="0" fontId="94" fillId="5" borderId="0" applyNumberFormat="0" applyBorder="0" applyAlignment="0" applyProtection="0"/>
    <xf numFmtId="0" fontId="28" fillId="42" borderId="0" applyNumberFormat="0" applyBorder="0" applyAlignment="0" applyProtection="0"/>
    <xf numFmtId="0" fontId="94" fillId="24" borderId="0" applyNumberFormat="0" applyBorder="0" applyAlignment="0" applyProtection="0"/>
    <xf numFmtId="0" fontId="94" fillId="4" borderId="0" applyNumberFormat="0" applyBorder="0" applyAlignment="0" applyProtection="0"/>
    <xf numFmtId="0" fontId="28" fillId="38" borderId="0" applyNumberFormat="0" applyBorder="0" applyAlignment="0" applyProtection="0"/>
    <xf numFmtId="0" fontId="94" fillId="4" borderId="0" applyNumberFormat="0" applyBorder="0" applyAlignment="0" applyProtection="0"/>
    <xf numFmtId="0" fontId="28" fillId="38" borderId="0" applyNumberFormat="0" applyBorder="0" applyAlignment="0" applyProtection="0"/>
    <xf numFmtId="0" fontId="94" fillId="10" borderId="0" applyNumberFormat="0" applyBorder="0" applyAlignment="0" applyProtection="0"/>
    <xf numFmtId="0" fontId="94" fillId="3" borderId="0" applyNumberFormat="0" applyBorder="0" applyAlignment="0" applyProtection="0"/>
    <xf numFmtId="0" fontId="28" fillId="34"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0" fontId="28" fillId="34" borderId="0" applyNumberFormat="0" applyBorder="0" applyAlignment="0" applyProtection="0"/>
    <xf numFmtId="0" fontId="94" fillId="9"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5"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6" borderId="0" applyNumberFormat="0" applyBorder="0" applyAlignment="0" applyProtection="0"/>
    <xf numFmtId="0" fontId="94" fillId="5"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28" fillId="0" borderId="0"/>
    <xf numFmtId="176" fontId="80"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57" fillId="0" borderId="0" applyFont="0" applyFill="0" applyBorder="0" applyAlignment="0" applyProtection="0"/>
    <xf numFmtId="0" fontId="94" fillId="0" borderId="0"/>
    <xf numFmtId="0" fontId="28" fillId="0" borderId="0"/>
    <xf numFmtId="0" fontId="28" fillId="0" borderId="0"/>
    <xf numFmtId="0" fontId="94" fillId="0" borderId="0"/>
    <xf numFmtId="0" fontId="28" fillId="0" borderId="0"/>
    <xf numFmtId="0" fontId="28" fillId="0" borderId="0"/>
    <xf numFmtId="0" fontId="157" fillId="0" borderId="0"/>
    <xf numFmtId="0" fontId="249" fillId="0" borderId="0"/>
    <xf numFmtId="0" fontId="247" fillId="0" borderId="0"/>
    <xf numFmtId="0" fontId="50" fillId="0" borderId="0"/>
    <xf numFmtId="0" fontId="113" fillId="0" borderId="0" applyNumberFormat="0" applyFill="0" applyBorder="0" applyAlignment="0" applyProtection="0"/>
    <xf numFmtId="0" fontId="367" fillId="0" borderId="30">
      <protection locked="0"/>
    </xf>
    <xf numFmtId="0" fontId="374" fillId="0" borderId="0">
      <protection locked="0"/>
    </xf>
    <xf numFmtId="0" fontId="368" fillId="0" borderId="0">
      <protection locked="0"/>
    </xf>
    <xf numFmtId="0" fontId="374" fillId="0" borderId="0">
      <protection locked="0"/>
    </xf>
    <xf numFmtId="0" fontId="368" fillId="0" borderId="0">
      <protection locked="0"/>
    </xf>
    <xf numFmtId="0" fontId="373" fillId="0" borderId="0">
      <protection locked="0"/>
    </xf>
    <xf numFmtId="0" fontId="367" fillId="0" borderId="0">
      <protection locked="0"/>
    </xf>
    <xf numFmtId="216" fontId="373" fillId="0" borderId="0">
      <protection locked="0"/>
    </xf>
    <xf numFmtId="216" fontId="367" fillId="0" borderId="0">
      <protection locked="0"/>
    </xf>
    <xf numFmtId="175" fontId="80" fillId="0" borderId="0" applyFont="0" applyFill="0" applyBorder="0" applyAlignment="0" applyProtection="0"/>
    <xf numFmtId="175" fontId="80" fillId="0" borderId="0" applyFont="0" applyFill="0" applyBorder="0" applyAlignment="0" applyProtection="0"/>
    <xf numFmtId="0" fontId="123" fillId="0" borderId="0" applyNumberFormat="0" applyFill="0" applyBorder="0" applyAlignment="0" applyProtection="0">
      <alignment vertical="top"/>
      <protection locked="0"/>
    </xf>
    <xf numFmtId="201" fontId="80" fillId="0" borderId="0"/>
    <xf numFmtId="201" fontId="80" fillId="0" borderId="0"/>
    <xf numFmtId="0" fontId="120" fillId="0" borderId="0"/>
    <xf numFmtId="0" fontId="120" fillId="0" borderId="0"/>
    <xf numFmtId="9" fontId="94" fillId="0" borderId="0" applyFont="0" applyFill="0" applyBorder="0" applyAlignment="0" applyProtection="0"/>
    <xf numFmtId="0" fontId="247" fillId="0" borderId="0"/>
    <xf numFmtId="0" fontId="28" fillId="43" borderId="0" applyNumberFormat="0" applyBorder="0" applyAlignment="0" applyProtection="0"/>
    <xf numFmtId="43" fontId="372" fillId="0" borderId="0" applyFont="0" applyFill="0" applyBorder="0" applyAlignment="0" applyProtection="0"/>
    <xf numFmtId="0" fontId="193" fillId="0" borderId="0" applyNumberFormat="0" applyFill="0" applyBorder="0" applyAlignment="0" applyProtection="0">
      <alignment vertical="top"/>
      <protection locked="0"/>
    </xf>
    <xf numFmtId="0" fontId="94" fillId="23" borderId="0" applyNumberFormat="0" applyBorder="0" applyAlignment="0" applyProtection="0"/>
    <xf numFmtId="0" fontId="28" fillId="35" borderId="0" applyNumberFormat="0" applyBorder="0" applyAlignment="0" applyProtection="0"/>
    <xf numFmtId="230" fontId="327" fillId="0" borderId="0"/>
    <xf numFmtId="0" fontId="79" fillId="0" borderId="0"/>
    <xf numFmtId="0" fontId="28" fillId="46" borderId="0" applyNumberFormat="0" applyBorder="0" applyAlignment="0" applyProtection="0"/>
    <xf numFmtId="0" fontId="94" fillId="8" borderId="0" applyNumberFormat="0" applyBorder="0" applyAlignment="0" applyProtection="0"/>
    <xf numFmtId="0" fontId="28" fillId="42" borderId="0" applyNumberFormat="0" applyBorder="0" applyAlignment="0" applyProtection="0"/>
    <xf numFmtId="0" fontId="94" fillId="24" borderId="0" applyNumberFormat="0" applyBorder="0" applyAlignment="0" applyProtection="0"/>
    <xf numFmtId="0" fontId="101" fillId="0" borderId="0"/>
    <xf numFmtId="0" fontId="28" fillId="38" borderId="0" applyNumberFormat="0" applyBorder="0" applyAlignment="0" applyProtection="0"/>
    <xf numFmtId="0" fontId="120"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94" fillId="10" borderId="0" applyNumberFormat="0" applyBorder="0" applyAlignment="0" applyProtection="0"/>
    <xf numFmtId="0" fontId="28" fillId="34" borderId="0" applyNumberFormat="0" applyBorder="0" applyAlignment="0" applyProtection="0"/>
    <xf numFmtId="0" fontId="94" fillId="9" borderId="0" applyNumberFormat="0" applyBorder="0" applyAlignment="0" applyProtection="0"/>
    <xf numFmtId="0" fontId="142" fillId="21" borderId="11" applyNumberFormat="0" applyAlignment="0" applyProtection="0"/>
    <xf numFmtId="174" fontId="216" fillId="0" borderId="0">
      <protection locked="0"/>
    </xf>
    <xf numFmtId="174" fontId="367" fillId="0" borderId="0">
      <protection locked="0"/>
    </xf>
    <xf numFmtId="0" fontId="367" fillId="0" borderId="30">
      <protection locked="0"/>
    </xf>
    <xf numFmtId="0" fontId="235" fillId="0" borderId="13" applyNumberFormat="0" applyFill="0" applyAlignment="0" applyProtection="0"/>
    <xf numFmtId="0" fontId="172" fillId="33" borderId="0" applyNumberFormat="0" applyBorder="0" applyAlignment="0" applyProtection="0"/>
    <xf numFmtId="0" fontId="122" fillId="15"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45" borderId="0" applyNumberFormat="0" applyBorder="0" applyAlignment="0" applyProtection="0"/>
    <xf numFmtId="0" fontId="122" fillId="63"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72" fillId="17"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14"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85" fillId="29" borderId="17"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85" fillId="29" borderId="17" applyNumberFormat="0" applyAlignment="0" applyProtection="0"/>
    <xf numFmtId="0" fontId="141" fillId="23" borderId="4" applyNumberFormat="0" applyAlignment="0" applyProtection="0"/>
    <xf numFmtId="0" fontId="186" fillId="30" borderId="18"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1" borderId="11" applyNumberFormat="0" applyAlignment="0" applyProtection="0"/>
    <xf numFmtId="0" fontId="142" fillId="25" borderId="11" applyNumberFormat="0" applyAlignment="0" applyProtection="0"/>
    <xf numFmtId="0" fontId="142" fillId="25" borderId="11" applyNumberFormat="0" applyAlignment="0" applyProtection="0"/>
    <xf numFmtId="0" fontId="187" fillId="30" borderId="17"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1" borderId="4" applyNumberFormat="0" applyAlignment="0" applyProtection="0"/>
    <xf numFmtId="0" fontId="143" fillId="25" borderId="4" applyNumberFormat="0" applyAlignment="0" applyProtection="0"/>
    <xf numFmtId="0" fontId="143" fillId="25" borderId="4" applyNumberFormat="0" applyAlignment="0" applyProtection="0"/>
    <xf numFmtId="0" fontId="376"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7"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242" fontId="196" fillId="0" borderId="0" applyFont="0" applyFill="0" applyBorder="0" applyAlignment="0" applyProtection="0"/>
    <xf numFmtId="171" fontId="79" fillId="0" borderId="0" applyFont="0" applyFill="0" applyBorder="0" applyAlignment="0" applyProtection="0"/>
    <xf numFmtId="0" fontId="182" fillId="26" borderId="0" applyNumberFormat="0" applyBorder="0" applyAlignment="0" applyProtection="0"/>
    <xf numFmtId="0" fontId="119" fillId="0" borderId="3">
      <alignment horizontal="centerContinuous" vertical="top" wrapText="1"/>
    </xf>
    <xf numFmtId="0" fontId="119" fillId="0" borderId="3">
      <alignment horizontal="centerContinuous" vertical="top" wrapText="1"/>
    </xf>
    <xf numFmtId="0" fontId="119" fillId="0" borderId="3">
      <alignment horizontal="centerContinuous" vertical="top" wrapText="1"/>
    </xf>
    <xf numFmtId="0" fontId="179" fillId="0" borderId="14" applyNumberFormat="0" applyFill="0" applyAlignment="0" applyProtection="0"/>
    <xf numFmtId="0" fontId="250" fillId="0" borderId="45" applyNumberFormat="0" applyFill="0" applyAlignment="0" applyProtection="0"/>
    <xf numFmtId="0" fontId="180" fillId="0" borderId="15" applyNumberFormat="0" applyFill="0" applyAlignment="0" applyProtection="0"/>
    <xf numFmtId="0" fontId="251" fillId="0" borderId="7" applyNumberFormat="0" applyFill="0" applyAlignment="0" applyProtection="0"/>
    <xf numFmtId="0" fontId="181" fillId="0" borderId="16" applyNumberFormat="0" applyFill="0" applyAlignment="0" applyProtection="0"/>
    <xf numFmtId="0" fontId="245" fillId="0" borderId="46" applyNumberFormat="0" applyFill="0" applyAlignment="0" applyProtection="0"/>
    <xf numFmtId="0" fontId="181" fillId="0" borderId="0" applyNumberFormat="0" applyFill="0" applyBorder="0" applyAlignment="0" applyProtection="0"/>
    <xf numFmtId="0" fontId="245" fillId="0" borderId="0" applyNumberFormat="0" applyFill="0" applyBorder="0" applyAlignment="0" applyProtection="0"/>
    <xf numFmtId="0" fontId="79" fillId="0" borderId="0"/>
    <xf numFmtId="0" fontId="28" fillId="0" borderId="0"/>
    <xf numFmtId="0" fontId="92" fillId="0" borderId="0"/>
    <xf numFmtId="0" fontId="28" fillId="0" borderId="0"/>
    <xf numFmtId="0" fontId="188" fillId="0" borderId="19" applyNumberFormat="0" applyFill="0" applyAlignment="0" applyProtection="0"/>
    <xf numFmtId="0" fontId="192" fillId="0" borderId="22"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13" applyNumberFormat="0" applyFill="0" applyAlignment="0" applyProtection="0"/>
    <xf numFmtId="0" fontId="148" fillId="0" borderId="47" applyNumberFormat="0" applyFill="0" applyAlignment="0" applyProtection="0"/>
    <xf numFmtId="0" fontId="148" fillId="0" borderId="47" applyNumberFormat="0" applyFill="0" applyAlignment="0" applyProtection="0"/>
    <xf numFmtId="0" fontId="189" fillId="31" borderId="20" applyNumberFormat="0" applyAlignment="0" applyProtection="0"/>
    <xf numFmtId="0" fontId="189" fillId="31" borderId="20" applyNumberFormat="0" applyAlignment="0" applyProtection="0"/>
    <xf numFmtId="0" fontId="371" fillId="0" borderId="0" applyNumberFormat="0" applyFill="0" applyBorder="0" applyAlignment="0" applyProtection="0"/>
    <xf numFmtId="0" fontId="379" fillId="0" borderId="0" applyNumberFormat="0" applyFill="0" applyBorder="0" applyAlignment="0" applyProtection="0"/>
    <xf numFmtId="0" fontId="371" fillId="0" borderId="0" applyNumberFormat="0" applyFill="0" applyBorder="0" applyAlignment="0" applyProtection="0"/>
    <xf numFmtId="0" fontId="150" fillId="0" borderId="0" applyNumberFormat="0" applyFill="0" applyBorder="0" applyAlignment="0" applyProtection="0"/>
    <xf numFmtId="0" fontId="184" fillId="28" borderId="0" applyNumberFormat="0" applyBorder="0" applyAlignment="0" applyProtection="0"/>
    <xf numFmtId="0" fontId="187" fillId="21" borderId="17" applyNumberFormat="0" applyAlignment="0" applyProtection="0"/>
    <xf numFmtId="0" fontId="143" fillId="21" borderId="4" applyNumberFormat="0" applyAlignment="0" applyProtection="0"/>
    <xf numFmtId="0" fontId="79" fillId="0" borderId="0"/>
    <xf numFmtId="0" fontId="28" fillId="0" borderId="0"/>
    <xf numFmtId="0" fontId="79" fillId="0" borderId="0" applyNumberFormat="0" applyFont="0" applyFill="0" applyBorder="0" applyAlignment="0" applyProtection="0">
      <alignment vertical="top"/>
    </xf>
    <xf numFmtId="0" fontId="79" fillId="0" borderId="0"/>
    <xf numFmtId="0" fontId="85" fillId="0" borderId="0"/>
    <xf numFmtId="39" fontId="229" fillId="0" borderId="0"/>
    <xf numFmtId="0" fontId="79" fillId="0" borderId="0"/>
    <xf numFmtId="0" fontId="28" fillId="0" borderId="0"/>
    <xf numFmtId="0" fontId="79" fillId="0" borderId="0"/>
    <xf numFmtId="0" fontId="79" fillId="0" borderId="0"/>
    <xf numFmtId="0" fontId="380" fillId="0" borderId="0"/>
    <xf numFmtId="0" fontId="157" fillId="0" borderId="0"/>
    <xf numFmtId="0" fontId="79" fillId="0" borderId="0"/>
    <xf numFmtId="0" fontId="157" fillId="0" borderId="0"/>
    <xf numFmtId="0" fontId="144" fillId="0" borderId="0"/>
    <xf numFmtId="0" fontId="79" fillId="0" borderId="0"/>
    <xf numFmtId="0" fontId="92"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92" fillId="0" borderId="0"/>
    <xf numFmtId="0" fontId="79" fillId="0" borderId="0"/>
    <xf numFmtId="0" fontId="196" fillId="0" borderId="0"/>
    <xf numFmtId="0" fontId="93" fillId="0" borderId="0"/>
    <xf numFmtId="0" fontId="93" fillId="0" borderId="0"/>
    <xf numFmtId="0" fontId="93" fillId="0" borderId="0"/>
    <xf numFmtId="0" fontId="79" fillId="0" borderId="0"/>
    <xf numFmtId="0" fontId="144" fillId="0" borderId="0"/>
    <xf numFmtId="0" fontId="79" fillId="0" borderId="0"/>
    <xf numFmtId="0" fontId="79" fillId="0" borderId="0"/>
    <xf numFmtId="0" fontId="79" fillId="0" borderId="0"/>
    <xf numFmtId="0" fontId="79"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79" fillId="0" borderId="0"/>
    <xf numFmtId="0" fontId="118" fillId="0" borderId="0"/>
    <xf numFmtId="0" fontId="381" fillId="0" borderId="0"/>
    <xf numFmtId="0" fontId="196" fillId="0" borderId="0"/>
    <xf numFmtId="0" fontId="2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79" fillId="0" borderId="0"/>
    <xf numFmtId="0" fontId="196" fillId="0" borderId="0"/>
    <xf numFmtId="0" fontId="157" fillId="0" borderId="0"/>
    <xf numFmtId="0" fontId="118" fillId="0" borderId="0"/>
    <xf numFmtId="0" fontId="118" fillId="0" borderId="0"/>
    <xf numFmtId="0" fontId="118" fillId="0" borderId="0"/>
    <xf numFmtId="0" fontId="118" fillId="0" borderId="0"/>
    <xf numFmtId="0" fontId="118" fillId="0" borderId="0"/>
    <xf numFmtId="0" fontId="196" fillId="0" borderId="0"/>
    <xf numFmtId="0" fontId="196" fillId="0" borderId="0"/>
    <xf numFmtId="0" fontId="381" fillId="0" borderId="0"/>
    <xf numFmtId="39" fontId="229" fillId="0" borderId="0"/>
    <xf numFmtId="0" fontId="247" fillId="0" borderId="0"/>
    <xf numFmtId="39" fontId="229" fillId="0" borderId="0"/>
    <xf numFmtId="0" fontId="79" fillId="0" borderId="0"/>
    <xf numFmtId="0" fontId="93" fillId="0" borderId="0"/>
    <xf numFmtId="0" fontId="157"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382" fillId="0" borderId="0"/>
    <xf numFmtId="0" fontId="120"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18" fillId="0" borderId="0"/>
    <xf numFmtId="0" fontId="118" fillId="0" borderId="0"/>
    <xf numFmtId="0" fontId="157" fillId="0" borderId="0"/>
    <xf numFmtId="0" fontId="118" fillId="0" borderId="0"/>
    <xf numFmtId="0" fontId="118"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28" fillId="0" borderId="0"/>
    <xf numFmtId="0" fontId="144" fillId="0" borderId="0"/>
    <xf numFmtId="0" fontId="118" fillId="0" borderId="0"/>
    <xf numFmtId="0" fontId="79"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18" fillId="0" borderId="0"/>
    <xf numFmtId="0" fontId="118" fillId="0" borderId="0"/>
    <xf numFmtId="0" fontId="85" fillId="0" borderId="0"/>
    <xf numFmtId="0" fontId="118" fillId="0" borderId="0"/>
    <xf numFmtId="0" fontId="85" fillId="0" borderId="0"/>
    <xf numFmtId="0" fontId="118" fillId="0" borderId="0"/>
    <xf numFmtId="0" fontId="85" fillId="0" borderId="0"/>
    <xf numFmtId="0" fontId="79" fillId="0" borderId="0"/>
    <xf numFmtId="0" fontId="85" fillId="0" borderId="0"/>
    <xf numFmtId="0" fontId="28" fillId="0" borderId="0"/>
    <xf numFmtId="0" fontId="85" fillId="0" borderId="0"/>
    <xf numFmtId="0" fontId="28" fillId="0" borderId="0"/>
    <xf numFmtId="0" fontId="85" fillId="0" borderId="0"/>
    <xf numFmtId="0" fontId="28" fillId="0" borderId="0"/>
    <xf numFmtId="0" fontId="85" fillId="0" borderId="0"/>
    <xf numFmtId="0" fontId="28" fillId="0" borderId="0"/>
    <xf numFmtId="0" fontId="85" fillId="0" borderId="0"/>
    <xf numFmtId="0" fontId="157" fillId="0" borderId="0"/>
    <xf numFmtId="0" fontId="118" fillId="0" borderId="0"/>
    <xf numFmtId="0" fontId="196" fillId="0" borderId="0"/>
    <xf numFmtId="0" fontId="79"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57" fillId="0" borderId="0"/>
    <xf numFmtId="0" fontId="118" fillId="0" borderId="0"/>
    <xf numFmtId="0" fontId="85" fillId="0" borderId="0"/>
    <xf numFmtId="0" fontId="85" fillId="0" borderId="0"/>
    <xf numFmtId="0" fontId="85" fillId="0" borderId="0"/>
    <xf numFmtId="39" fontId="229" fillId="0" borderId="0"/>
    <xf numFmtId="0" fontId="80" fillId="0" borderId="0"/>
    <xf numFmtId="0" fontId="80" fillId="0" borderId="0"/>
    <xf numFmtId="0" fontId="80" fillId="0" borderId="0"/>
    <xf numFmtId="0" fontId="80" fillId="0" borderId="0"/>
    <xf numFmtId="0" fontId="80" fillId="0" borderId="0"/>
    <xf numFmtId="0" fontId="80" fillId="0" borderId="0"/>
    <xf numFmtId="0" fontId="157" fillId="0" borderId="0"/>
    <xf numFmtId="0" fontId="118" fillId="0" borderId="0"/>
    <xf numFmtId="0" fontId="80" fillId="0" borderId="0"/>
    <xf numFmtId="0" fontId="80" fillId="0" borderId="0"/>
    <xf numFmtId="0" fontId="80" fillId="0" borderId="0"/>
    <xf numFmtId="0" fontId="80" fillId="0" borderId="0"/>
    <xf numFmtId="0" fontId="2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57" fillId="0" borderId="0"/>
    <xf numFmtId="0" fontId="118" fillId="0" borderId="0"/>
    <xf numFmtId="0" fontId="196" fillId="0" borderId="0"/>
    <xf numFmtId="0" fontId="381" fillId="0" borderId="0"/>
    <xf numFmtId="0" fontId="79" fillId="0" borderId="0"/>
    <xf numFmtId="0" fontId="157" fillId="0" borderId="0"/>
    <xf numFmtId="0" fontId="85" fillId="0" borderId="0"/>
    <xf numFmtId="0" fontId="28" fillId="0" borderId="0"/>
    <xf numFmtId="0" fontId="85" fillId="0" borderId="0"/>
    <xf numFmtId="0" fontId="79" fillId="0" borderId="0"/>
    <xf numFmtId="0" fontId="85" fillId="0" borderId="0"/>
    <xf numFmtId="0" fontId="366" fillId="0" borderId="0"/>
    <xf numFmtId="0" fontId="157" fillId="0" borderId="0"/>
    <xf numFmtId="0" fontId="80" fillId="0" borderId="0"/>
    <xf numFmtId="0" fontId="85" fillId="0" borderId="0"/>
    <xf numFmtId="0" fontId="366" fillId="0" borderId="0"/>
    <xf numFmtId="0" fontId="28" fillId="0" borderId="0"/>
    <xf numFmtId="0" fontId="196" fillId="0" borderId="0"/>
    <xf numFmtId="0" fontId="118" fillId="0" borderId="0"/>
    <xf numFmtId="0" fontId="79" fillId="0" borderId="0"/>
    <xf numFmtId="0" fontId="84" fillId="0" borderId="0"/>
    <xf numFmtId="0" fontId="84" fillId="0" borderId="0"/>
    <xf numFmtId="0" fontId="28" fillId="0" borderId="0"/>
    <xf numFmtId="0" fontId="28" fillId="0" borderId="0"/>
    <xf numFmtId="0" fontId="366" fillId="0" borderId="0"/>
    <xf numFmtId="0" fontId="28" fillId="0" borderId="0"/>
    <xf numFmtId="0" fontId="28" fillId="0" borderId="0"/>
    <xf numFmtId="0" fontId="79" fillId="0" borderId="0"/>
    <xf numFmtId="0" fontId="92" fillId="0" borderId="0"/>
    <xf numFmtId="0" fontId="79" fillId="0" borderId="0"/>
    <xf numFmtId="0" fontId="79" fillId="0" borderId="0"/>
    <xf numFmtId="0" fontId="247" fillId="0" borderId="0"/>
    <xf numFmtId="0" fontId="79" fillId="0" borderId="0"/>
    <xf numFmtId="0" fontId="79" fillId="0" borderId="0"/>
    <xf numFmtId="0" fontId="50" fillId="0" borderId="0"/>
    <xf numFmtId="0" fontId="79" fillId="0" borderId="0"/>
    <xf numFmtId="0" fontId="79" fillId="0" borderId="0"/>
    <xf numFmtId="0" fontId="79" fillId="0" borderId="0"/>
    <xf numFmtId="0" fontId="79" fillId="0" borderId="0"/>
    <xf numFmtId="0" fontId="92" fillId="0" borderId="0"/>
    <xf numFmtId="0" fontId="92" fillId="0" borderId="0"/>
    <xf numFmtId="0" fontId="79" fillId="0" borderId="0"/>
    <xf numFmtId="0" fontId="79" fillId="0" borderId="0"/>
    <xf numFmtId="0" fontId="28" fillId="0" borderId="0"/>
    <xf numFmtId="0" fontId="366" fillId="0" borderId="0"/>
    <xf numFmtId="0" fontId="28" fillId="0" borderId="0"/>
    <xf numFmtId="0" fontId="28" fillId="0" borderId="0"/>
    <xf numFmtId="0" fontId="28" fillId="0" borderId="0"/>
    <xf numFmtId="0" fontId="118" fillId="0" borderId="0"/>
    <xf numFmtId="0" fontId="79" fillId="0" borderId="0"/>
    <xf numFmtId="0" fontId="79" fillId="0" borderId="0"/>
    <xf numFmtId="0" fontId="79" fillId="0" borderId="0"/>
    <xf numFmtId="0" fontId="92" fillId="0" borderId="0"/>
    <xf numFmtId="0" fontId="92" fillId="0" borderId="0"/>
    <xf numFmtId="0" fontId="28" fillId="0" borderId="0"/>
    <xf numFmtId="0" fontId="28" fillId="0" borderId="0"/>
    <xf numFmtId="0" fontId="366" fillId="0" borderId="0"/>
    <xf numFmtId="0" fontId="28" fillId="0" borderId="0"/>
    <xf numFmtId="0" fontId="28" fillId="0" borderId="0"/>
    <xf numFmtId="0" fontId="85" fillId="0" borderId="0"/>
    <xf numFmtId="39" fontId="229" fillId="0" borderId="0"/>
    <xf numFmtId="0" fontId="79" fillId="0" borderId="0"/>
    <xf numFmtId="0" fontId="366" fillId="0" borderId="0"/>
    <xf numFmtId="0" fontId="28" fillId="0" borderId="0"/>
    <xf numFmtId="0" fontId="85" fillId="0" borderId="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92" fillId="0" borderId="13" applyNumberFormat="0" applyFill="0" applyAlignment="0" applyProtection="0"/>
    <xf numFmtId="0" fontId="148" fillId="0" borderId="13" applyNumberFormat="0" applyFill="0" applyAlignment="0" applyProtection="0"/>
    <xf numFmtId="0" fontId="183" fillId="27" borderId="0" applyNumberFormat="0" applyBorder="0" applyAlignment="0" applyProtection="0"/>
    <xf numFmtId="0" fontId="183" fillId="27" borderId="0" applyNumberFormat="0" applyBorder="0" applyAlignment="0" applyProtection="0"/>
    <xf numFmtId="0" fontId="191" fillId="0" borderId="0" applyNumberFormat="0" applyFill="0" applyBorder="0" applyAlignment="0" applyProtection="0"/>
    <xf numFmtId="0" fontId="28" fillId="32" borderId="21" applyNumberFormat="0" applyFont="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96" fillId="24" borderId="10" applyNumberFormat="0" applyFont="0" applyAlignment="0" applyProtection="0"/>
    <xf numFmtId="0" fontId="28" fillId="32" borderId="21" applyNumberFormat="0" applyFont="0" applyAlignment="0" applyProtection="0"/>
    <xf numFmtId="0" fontId="196" fillId="24" borderId="10" applyNumberFormat="0" applyFont="0" applyAlignment="0" applyProtection="0"/>
    <xf numFmtId="0" fontId="28" fillId="32" borderId="21" applyNumberFormat="0" applyFont="0" applyAlignment="0" applyProtection="0"/>
    <xf numFmtId="0" fontId="196" fillId="24" borderId="10" applyNumberFormat="0" applyFont="0" applyAlignment="0" applyProtection="0"/>
    <xf numFmtId="0" fontId="94" fillId="32" borderId="21"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9" fontId="380" fillId="0" borderId="0" applyFont="0" applyFill="0" applyBorder="0" applyAlignment="0" applyProtection="0"/>
    <xf numFmtId="9" fontId="247" fillId="0" borderId="0" applyFont="0" applyFill="0" applyBorder="0" applyAlignment="0" applyProtection="0"/>
    <xf numFmtId="9" fontId="366" fillId="0" borderId="0" applyFont="0" applyFill="0" applyBorder="0" applyAlignment="0" applyProtection="0"/>
    <xf numFmtId="9" fontId="247" fillId="0" borderId="0" applyFont="0" applyFill="0" applyBorder="0" applyAlignment="0" applyProtection="0"/>
    <xf numFmtId="9" fontId="28" fillId="0" borderId="0" applyFont="0" applyFill="0" applyBorder="0" applyAlignment="0" applyProtection="0"/>
    <xf numFmtId="0" fontId="186" fillId="21" borderId="18" applyNumberFormat="0" applyAlignment="0" applyProtection="0"/>
    <xf numFmtId="0" fontId="142" fillId="21" borderId="11" applyNumberFormat="0" applyAlignment="0" applyProtection="0"/>
    <xf numFmtId="0" fontId="188" fillId="0" borderId="19" applyNumberFormat="0" applyFill="0" applyAlignment="0" applyProtection="0"/>
    <xf numFmtId="0" fontId="184" fillId="28" borderId="0" applyNumberFormat="0" applyBorder="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190" fillId="0" borderId="0" applyNumberFormat="0" applyFill="0" applyBorder="0" applyAlignment="0" applyProtection="0"/>
    <xf numFmtId="192" fontId="196"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5" fontId="144" fillId="0" borderId="0" applyFont="0" applyFill="0" applyBorder="0" applyAlignment="0" applyProtection="0"/>
    <xf numFmtId="183" fontId="94" fillId="0" borderId="0" applyFont="0" applyFill="0" applyBorder="0" applyAlignment="0" applyProtection="0"/>
    <xf numFmtId="183" fontId="80" fillId="0" borderId="0" applyFont="0" applyFill="0" applyBorder="0" applyAlignment="0" applyProtection="0"/>
    <xf numFmtId="183" fontId="94" fillId="0" borderId="0" applyFont="0" applyFill="0" applyBorder="0" applyAlignment="0" applyProtection="0"/>
    <xf numFmtId="0" fontId="380" fillId="0" borderId="0" applyFont="0" applyFill="0" applyBorder="0" applyAlignment="0" applyProtection="0"/>
    <xf numFmtId="183"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183" fontId="94" fillId="0" borderId="0" applyFont="0" applyFill="0" applyBorder="0" applyAlignment="0" applyProtection="0"/>
    <xf numFmtId="214" fontId="276"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2" fillId="0" borderId="0" applyFont="0" applyFill="0" applyBorder="0" applyAlignment="0" applyProtection="0"/>
    <xf numFmtId="167" fontId="92"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83" fontId="28"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0" fontId="182" fillId="26" borderId="0" applyNumberFormat="0" applyBorder="0" applyAlignment="0" applyProtection="0"/>
    <xf numFmtId="49" fontId="119" fillId="0" borderId="25">
      <alignment horizontal="center" vertical="center" wrapText="1"/>
    </xf>
    <xf numFmtId="49" fontId="119" fillId="0" borderId="25">
      <alignment horizontal="center" vertical="center" wrapText="1"/>
    </xf>
    <xf numFmtId="49" fontId="119" fillId="0" borderId="25">
      <alignment horizontal="center" vertical="center" wrapText="1"/>
    </xf>
    <xf numFmtId="0" fontId="50" fillId="0" borderId="0"/>
    <xf numFmtId="0" fontId="93" fillId="0" borderId="0"/>
    <xf numFmtId="0" fontId="120" fillId="0" borderId="0"/>
    <xf numFmtId="0" fontId="94" fillId="9" borderId="0" applyNumberFormat="0" applyBorder="0" applyAlignment="0" applyProtection="0"/>
    <xf numFmtId="0" fontId="28" fillId="34" borderId="0" applyNumberFormat="0" applyBorder="0" applyAlignment="0" applyProtection="0"/>
    <xf numFmtId="0" fontId="94" fillId="10" borderId="0" applyNumberFormat="0" applyBorder="0" applyAlignment="0" applyProtection="0"/>
    <xf numFmtId="0" fontId="28" fillId="38" borderId="0" applyNumberFormat="0" applyBorder="0" applyAlignment="0" applyProtection="0"/>
    <xf numFmtId="0" fontId="94" fillId="24" borderId="0" applyNumberFormat="0" applyBorder="0" applyAlignment="0" applyProtection="0"/>
    <xf numFmtId="0" fontId="28" fillId="42" borderId="0" applyNumberFormat="0" applyBorder="0" applyAlignment="0" applyProtection="0"/>
    <xf numFmtId="0" fontId="94" fillId="8" borderId="0" applyNumberFormat="0" applyBorder="0" applyAlignment="0" applyProtection="0"/>
    <xf numFmtId="0" fontId="28" fillId="46" borderId="0" applyNumberFormat="0" applyBorder="0" applyAlignment="0" applyProtection="0"/>
    <xf numFmtId="0" fontId="28" fillId="35" borderId="0" applyNumberFormat="0" applyBorder="0" applyAlignment="0" applyProtection="0"/>
    <xf numFmtId="0" fontId="94" fillId="23"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5" borderId="0" applyNumberFormat="0" applyBorder="0" applyAlignment="0" applyProtection="0"/>
    <xf numFmtId="0" fontId="93" fillId="0" borderId="0"/>
    <xf numFmtId="0" fontId="50" fillId="46" borderId="0" applyNumberFormat="0" applyBorder="0" applyAlignment="0" applyProtection="0"/>
    <xf numFmtId="0" fontId="79" fillId="25" borderId="0">
      <alignment horizontal="left" vertical="top"/>
    </xf>
    <xf numFmtId="0" fontId="143" fillId="21" borderId="4" applyNumberFormat="0" applyAlignment="0" applyProtection="0"/>
    <xf numFmtId="201" fontId="206" fillId="59" borderId="25">
      <alignment horizontal="left" vertical="center"/>
    </xf>
    <xf numFmtId="0" fontId="80" fillId="57" borderId="25">
      <alignment horizontal="left" vertical="center"/>
    </xf>
    <xf numFmtId="49" fontId="272" fillId="57" borderId="25">
      <alignment horizontal="left" vertical="center"/>
    </xf>
    <xf numFmtId="0" fontId="143" fillId="21" borderId="4" applyNumberFormat="0" applyAlignment="0" applyProtection="0"/>
    <xf numFmtId="0" fontId="242" fillId="25" borderId="4" applyNumberFormat="0" applyAlignment="0" applyProtection="0"/>
    <xf numFmtId="0" fontId="94" fillId="24" borderId="0" applyNumberFormat="0" applyBorder="0" applyAlignment="0" applyProtection="0"/>
    <xf numFmtId="49" fontId="79" fillId="0" borderId="25">
      <alignment horizontal="left" vertical="center"/>
      <protection locked="0"/>
    </xf>
    <xf numFmtId="0" fontId="138" fillId="21" borderId="11" applyNumberFormat="0" applyAlignment="0" applyProtection="0"/>
    <xf numFmtId="0" fontId="80" fillId="57" borderId="25">
      <alignment horizontal="left" vertical="center"/>
    </xf>
    <xf numFmtId="49" fontId="316" fillId="57" borderId="25">
      <alignment horizontal="left" vertical="center"/>
      <protection locked="0"/>
    </xf>
    <xf numFmtId="0" fontId="143" fillId="25" borderId="4" applyNumberFormat="0" applyAlignment="0" applyProtection="0"/>
    <xf numFmtId="0" fontId="276" fillId="24" borderId="10" applyNumberFormat="0" applyFont="0" applyAlignment="0" applyProtection="0"/>
    <xf numFmtId="49" fontId="296" fillId="0" borderId="25">
      <alignment horizontal="left" vertical="center"/>
    </xf>
    <xf numFmtId="0" fontId="122" fillId="11" borderId="0" applyNumberFormat="0" applyBorder="0" applyAlignment="0" applyProtection="0"/>
    <xf numFmtId="0" fontId="222" fillId="0" borderId="0" applyNumberFormat="0" applyFill="0" applyBorder="0" applyAlignment="0" applyProtection="0">
      <alignment vertical="top"/>
      <protection locked="0"/>
    </xf>
    <xf numFmtId="0" fontId="122" fillId="15" borderId="0" applyNumberFormat="0" applyBorder="0" applyAlignment="0" applyProtection="0"/>
    <xf numFmtId="201" fontId="125" fillId="21" borderId="4" applyNumberFormat="0" applyAlignment="0" applyProtection="0"/>
    <xf numFmtId="0" fontId="138" fillId="21" borderId="11" applyNumberFormat="0" applyAlignment="0" applyProtection="0"/>
    <xf numFmtId="0" fontId="141" fillId="8" borderId="4" applyNumberFormat="0" applyAlignment="0" applyProtection="0"/>
    <xf numFmtId="0" fontId="143" fillId="21" borderId="4" applyNumberFormat="0" applyAlignment="0" applyProtection="0"/>
    <xf numFmtId="0" fontId="141" fillId="8" borderId="4" applyNumberFormat="0" applyAlignment="0" applyProtection="0"/>
    <xf numFmtId="0" fontId="143" fillId="21" borderId="4" applyNumberFormat="0" applyAlignment="0" applyProtection="0"/>
    <xf numFmtId="0" fontId="118" fillId="0" borderId="0"/>
    <xf numFmtId="0" fontId="145" fillId="0" borderId="6" applyNumberFormat="0" applyFill="0" applyAlignment="0" applyProtection="0"/>
    <xf numFmtId="0" fontId="122" fillId="11" borderId="0" applyNumberFormat="0" applyBorder="0" applyAlignment="0" applyProtection="0"/>
    <xf numFmtId="0" fontId="206" fillId="59" borderId="25">
      <alignment horizontal="left" vertical="center"/>
    </xf>
    <xf numFmtId="49" fontId="79" fillId="0" borderId="25">
      <alignment horizontal="left" vertical="center"/>
      <protection locked="0"/>
    </xf>
    <xf numFmtId="218" fontId="194" fillId="24" borderId="10" applyNumberFormat="0" applyFont="0" applyAlignment="0" applyProtection="0"/>
    <xf numFmtId="0" fontId="85" fillId="24" borderId="10" applyNumberFormat="0" applyFont="0" applyAlignment="0" applyProtection="0"/>
    <xf numFmtId="0" fontId="283" fillId="21" borderId="4" applyNumberFormat="0" applyAlignment="0" applyProtection="0"/>
    <xf numFmtId="0" fontId="212" fillId="0" borderId="0"/>
    <xf numFmtId="0" fontId="80" fillId="57" borderId="25">
      <alignment horizontal="left" vertical="center"/>
    </xf>
    <xf numFmtId="0" fontId="281" fillId="8" borderId="4" applyNumberFormat="0" applyAlignment="0" applyProtection="0"/>
    <xf numFmtId="0" fontId="138" fillId="21" borderId="11" applyNumberFormat="0" applyAlignment="0" applyProtection="0"/>
    <xf numFmtId="0" fontId="245" fillId="0" borderId="33" applyNumberFormat="0" applyFill="0" applyAlignment="0" applyProtection="0"/>
    <xf numFmtId="0" fontId="125" fillId="21" borderId="4" applyNumberFormat="0" applyAlignment="0" applyProtection="0"/>
    <xf numFmtId="49" fontId="272" fillId="0" borderId="25">
      <alignment horizontal="center" vertical="center"/>
      <protection locked="0"/>
    </xf>
    <xf numFmtId="0" fontId="313" fillId="7" borderId="40" applyNumberFormat="0" applyAlignment="0" applyProtection="0"/>
    <xf numFmtId="49" fontId="319" fillId="57" borderId="25">
      <alignment horizontal="left" vertical="center"/>
      <protection locked="0"/>
    </xf>
    <xf numFmtId="0" fontId="196" fillId="24" borderId="10" applyNumberFormat="0" applyFont="0" applyAlignment="0" applyProtection="0"/>
    <xf numFmtId="0" fontId="142" fillId="21" borderId="11" applyNumberFormat="0" applyAlignment="0" applyProtection="0"/>
    <xf numFmtId="0" fontId="155" fillId="0" borderId="0" applyNumberFormat="0" applyFill="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3" borderId="0" applyNumberFormat="0" applyBorder="0" applyAlignment="0" applyProtection="0"/>
    <xf numFmtId="4" fontId="321" fillId="57" borderId="25">
      <alignment horizontal="right" vertical="center"/>
      <protection locked="0"/>
    </xf>
    <xf numFmtId="218" fontId="141" fillId="8" borderId="4" applyNumberFormat="0" applyAlignment="0" applyProtection="0"/>
    <xf numFmtId="0" fontId="192" fillId="0" borderId="13" applyNumberFormat="0" applyFill="0" applyAlignment="0" applyProtection="0"/>
    <xf numFmtId="0" fontId="382" fillId="0" borderId="0"/>
    <xf numFmtId="0" fontId="120" fillId="24" borderId="10" applyNumberFormat="0" applyFont="0" applyAlignment="0" applyProtection="0"/>
    <xf numFmtId="0" fontId="202" fillId="58" borderId="25">
      <alignment horizontal="center" vertical="center"/>
    </xf>
    <xf numFmtId="0" fontId="94" fillId="6" borderId="0" applyNumberFormat="0" applyBorder="0" applyAlignment="0" applyProtection="0"/>
    <xf numFmtId="49" fontId="320" fillId="57" borderId="25">
      <alignment horizontal="left" vertical="center"/>
      <protection locked="0"/>
    </xf>
    <xf numFmtId="0" fontId="234" fillId="0" borderId="0"/>
    <xf numFmtId="0" fontId="281" fillId="8" borderId="4" applyNumberFormat="0" applyAlignment="0" applyProtection="0"/>
    <xf numFmtId="49" fontId="79" fillId="0" borderId="25">
      <alignment horizontal="left" vertical="center"/>
      <protection locked="0"/>
    </xf>
    <xf numFmtId="0" fontId="122" fillId="13" borderId="0" applyNumberFormat="0" applyBorder="0" applyAlignment="0" applyProtection="0"/>
    <xf numFmtId="0" fontId="152" fillId="4" borderId="0" applyNumberFormat="0" applyBorder="0" applyAlignment="0" applyProtection="0"/>
    <xf numFmtId="241" fontId="361" fillId="57" borderId="36" applyFill="0" applyBorder="0">
      <alignment horizontal="center" vertical="center" wrapText="1"/>
      <protection locked="0"/>
    </xf>
    <xf numFmtId="201" fontId="135" fillId="8" borderId="4" applyNumberFormat="0" applyAlignment="0" applyProtection="0"/>
    <xf numFmtId="0" fontId="107" fillId="0" borderId="13" applyNumberFormat="0" applyFill="0" applyAlignment="0" applyProtection="0"/>
    <xf numFmtId="0" fontId="28" fillId="38" borderId="0" applyNumberFormat="0" applyBorder="0" applyAlignment="0" applyProtection="0"/>
    <xf numFmtId="0" fontId="120" fillId="0" borderId="0"/>
    <xf numFmtId="0" fontId="206" fillId="59" borderId="25">
      <alignment horizontal="left" vertical="center"/>
    </xf>
    <xf numFmtId="0" fontId="98" fillId="57" borderId="0"/>
    <xf numFmtId="0" fontId="202" fillId="58" borderId="25">
      <alignment horizontal="left" vertical="center"/>
    </xf>
    <xf numFmtId="49" fontId="79" fillId="0" borderId="25">
      <alignment horizontal="left" vertical="center"/>
      <protection locked="0"/>
    </xf>
    <xf numFmtId="218" fontId="194" fillId="24" borderId="10" applyNumberFormat="0" applyFont="0" applyAlignment="0" applyProtection="0"/>
    <xf numFmtId="0" fontId="50" fillId="43" borderId="0" applyNumberFormat="0" applyBorder="0" applyAlignment="0" applyProtection="0"/>
    <xf numFmtId="0" fontId="282" fillId="21" borderId="11" applyNumberFormat="0" applyAlignment="0" applyProtection="0"/>
    <xf numFmtId="0" fontId="120" fillId="0" borderId="0"/>
    <xf numFmtId="0" fontId="28" fillId="0" borderId="0"/>
    <xf numFmtId="0" fontId="94" fillId="0" borderId="0"/>
    <xf numFmtId="0" fontId="125" fillId="21" borderId="4" applyNumberFormat="0" applyAlignment="0" applyProtection="0"/>
    <xf numFmtId="0" fontId="80" fillId="24" borderId="10" applyNumberFormat="0" applyFont="0" applyAlignment="0" applyProtection="0"/>
    <xf numFmtId="49" fontId="272" fillId="0" borderId="25">
      <alignment horizontal="center" vertical="center"/>
      <protection locked="0"/>
    </xf>
    <xf numFmtId="0" fontId="313" fillId="7" borderId="40" applyNumberFormat="0" applyAlignment="0" applyProtection="0"/>
    <xf numFmtId="0" fontId="94" fillId="11" borderId="0" applyNumberFormat="0" applyBorder="0" applyAlignment="0" applyProtection="0"/>
    <xf numFmtId="0" fontId="143" fillId="21" borderId="4" applyNumberFormat="0" applyAlignment="0" applyProtection="0"/>
    <xf numFmtId="0" fontId="141" fillId="8" borderId="4" applyNumberFormat="0" applyAlignment="0" applyProtection="0"/>
    <xf numFmtId="0" fontId="142" fillId="21" borderId="11" applyNumberFormat="0" applyAlignment="0" applyProtection="0"/>
    <xf numFmtId="0" fontId="94" fillId="9" borderId="0" applyNumberFormat="0" applyBorder="0" applyAlignment="0" applyProtection="0"/>
    <xf numFmtId="0" fontId="94" fillId="11" borderId="0" applyNumberFormat="0" applyBorder="0" applyAlignment="0" applyProtection="0"/>
    <xf numFmtId="0" fontId="122" fillId="14"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202" fillId="58" borderId="25">
      <alignment horizontal="center" vertical="center"/>
    </xf>
    <xf numFmtId="0" fontId="94" fillId="12" borderId="0" applyNumberFormat="0" applyBorder="0" applyAlignment="0" applyProtection="0"/>
    <xf numFmtId="218" fontId="194" fillId="24" borderId="10" applyNumberFormat="0" applyFont="0" applyAlignment="0" applyProtection="0"/>
    <xf numFmtId="0" fontId="283" fillId="21" borderId="4" applyNumberFormat="0" applyAlignment="0" applyProtection="0"/>
    <xf numFmtId="0" fontId="122" fillId="13" borderId="0" applyNumberFormat="0" applyBorder="0" applyAlignment="0" applyProtection="0"/>
    <xf numFmtId="0" fontId="194" fillId="24" borderId="10" applyNumberFormat="0" applyFont="0" applyAlignment="0" applyProtection="0"/>
    <xf numFmtId="0" fontId="281" fillId="8" borderId="4" applyNumberFormat="0" applyAlignment="0" applyProtection="0"/>
    <xf numFmtId="0" fontId="157" fillId="0" borderId="0"/>
    <xf numFmtId="0" fontId="50" fillId="35" borderId="0" applyNumberFormat="0" applyBorder="0" applyAlignment="0" applyProtection="0"/>
    <xf numFmtId="0" fontId="192" fillId="0" borderId="13" applyNumberFormat="0" applyFill="0" applyAlignment="0" applyProtection="0"/>
    <xf numFmtId="0" fontId="138" fillId="21" borderId="11" applyNumberFormat="0" applyAlignment="0" applyProtection="0"/>
    <xf numFmtId="0" fontId="143" fillId="25" borderId="4" applyNumberFormat="0" applyAlignment="0" applyProtection="0"/>
    <xf numFmtId="0" fontId="194" fillId="24" borderId="10" applyNumberFormat="0" applyFont="0" applyAlignment="0" applyProtection="0"/>
    <xf numFmtId="0" fontId="143" fillId="21" borderId="4" applyNumberFormat="0" applyAlignment="0" applyProtection="0"/>
    <xf numFmtId="4" fontId="318" fillId="57" borderId="25">
      <alignment horizontal="right" vertical="center"/>
      <protection locked="0"/>
    </xf>
    <xf numFmtId="0" fontId="157" fillId="0" borderId="0"/>
    <xf numFmtId="0" fontId="80" fillId="24" borderId="10" applyNumberFormat="0" applyFont="0" applyAlignment="0" applyProtection="0"/>
    <xf numFmtId="0" fontId="138" fillId="21" borderId="11" applyNumberFormat="0" applyAlignment="0" applyProtection="0"/>
    <xf numFmtId="0" fontId="148" fillId="0" borderId="47" applyNumberFormat="0" applyFill="0" applyAlignment="0" applyProtection="0"/>
    <xf numFmtId="0" fontId="253" fillId="23" borderId="0" applyNumberFormat="0" applyBorder="0" applyAlignment="0" applyProtection="0"/>
    <xf numFmtId="0" fontId="122" fillId="10" borderId="0" applyNumberFormat="0" applyBorder="0" applyAlignment="0" applyProtection="0"/>
    <xf numFmtId="0" fontId="266" fillId="0" borderId="0"/>
    <xf numFmtId="218" fontId="125" fillId="21" borderId="4" applyNumberFormat="0" applyAlignment="0" applyProtection="0"/>
    <xf numFmtId="0" fontId="122" fillId="15" borderId="0" applyNumberFormat="0" applyBorder="0" applyAlignment="0" applyProtection="0"/>
    <xf numFmtId="0" fontId="148" fillId="0" borderId="34" applyNumberFormat="0" applyFill="0" applyAlignment="0" applyProtection="0"/>
    <xf numFmtId="49" fontId="272" fillId="0" borderId="25">
      <alignment horizontal="center" vertical="center"/>
      <protection locked="0"/>
    </xf>
    <xf numFmtId="201" fontId="122" fillId="19" borderId="0" applyNumberFormat="0" applyBorder="0" applyAlignment="0" applyProtection="0"/>
    <xf numFmtId="201" fontId="122" fillId="15" borderId="0" applyNumberFormat="0" applyBorder="0" applyAlignment="0" applyProtection="0"/>
    <xf numFmtId="0" fontId="94" fillId="24" borderId="10" applyNumberFormat="0" applyFont="0" applyAlignment="0" applyProtection="0"/>
    <xf numFmtId="0" fontId="135" fillId="8" borderId="4" applyNumberFormat="0" applyAlignment="0" applyProtection="0"/>
    <xf numFmtId="0" fontId="298" fillId="9" borderId="38" applyNumberFormat="0" applyAlignment="0" applyProtection="0"/>
    <xf numFmtId="218" fontId="141" fillId="8" borderId="4" applyNumberFormat="0" applyAlignment="0" applyProtection="0"/>
    <xf numFmtId="0" fontId="98" fillId="0" borderId="0"/>
    <xf numFmtId="0" fontId="142" fillId="21" borderId="11" applyNumberFormat="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80" fillId="57" borderId="25">
      <alignment horizontal="left" vertical="center"/>
    </xf>
    <xf numFmtId="0" fontId="94" fillId="24" borderId="10" applyNumberFormat="0" applyFont="0" applyAlignment="0" applyProtection="0"/>
    <xf numFmtId="0" fontId="122" fillId="16" borderId="0" applyNumberFormat="0" applyBorder="0" applyAlignment="0" applyProtection="0"/>
    <xf numFmtId="201" fontId="94" fillId="0" borderId="0"/>
    <xf numFmtId="0" fontId="148" fillId="0" borderId="47" applyNumberFormat="0" applyFill="0" applyAlignment="0" applyProtection="0"/>
    <xf numFmtId="49" fontId="79" fillId="0" borderId="25">
      <alignment horizontal="left" vertical="center"/>
      <protection locked="0"/>
    </xf>
    <xf numFmtId="218" fontId="194" fillId="24" borderId="10" applyNumberFormat="0" applyFont="0" applyAlignment="0" applyProtection="0"/>
    <xf numFmtId="0" fontId="192" fillId="0" borderId="13" applyNumberFormat="0" applyFill="0" applyAlignment="0" applyProtection="0"/>
    <xf numFmtId="49" fontId="272" fillId="0" borderId="25">
      <alignment horizontal="center" vertical="center"/>
      <protection locked="0"/>
    </xf>
    <xf numFmtId="0" fontId="217" fillId="0" borderId="0">
      <protection locked="0"/>
    </xf>
    <xf numFmtId="0" fontId="283" fillId="21" borderId="4" applyNumberFormat="0" applyAlignment="0" applyProtection="0"/>
    <xf numFmtId="0" fontId="120" fillId="0" borderId="0"/>
    <xf numFmtId="176" fontId="80" fillId="0" borderId="0" applyFont="0" applyFill="0" applyBorder="0" applyAlignment="0" applyProtection="0"/>
    <xf numFmtId="0" fontId="79" fillId="24" borderId="10" applyNumberFormat="0" applyFont="0" applyAlignment="0" applyProtection="0"/>
    <xf numFmtId="0" fontId="50" fillId="47" borderId="0" applyNumberFormat="0" applyBorder="0" applyAlignment="0" applyProtection="0"/>
    <xf numFmtId="49" fontId="315" fillId="57" borderId="25">
      <alignment horizontal="left" vertical="center"/>
    </xf>
    <xf numFmtId="0" fontId="142" fillId="21" borderId="11" applyNumberFormat="0" applyAlignment="0" applyProtection="0"/>
    <xf numFmtId="0" fontId="282" fillId="21" borderId="11" applyNumberFormat="0" applyAlignment="0" applyProtection="0"/>
    <xf numFmtId="0" fontId="94" fillId="7" borderId="0" applyNumberFormat="0" applyBorder="0" applyAlignment="0" applyProtection="0"/>
    <xf numFmtId="0" fontId="282" fillId="21" borderId="11" applyNumberFormat="0" applyAlignment="0" applyProtection="0"/>
    <xf numFmtId="0" fontId="143" fillId="21" borderId="4" applyNumberFormat="0" applyAlignment="0" applyProtection="0"/>
    <xf numFmtId="0" fontId="138" fillId="21" borderId="11" applyNumberFormat="0" applyAlignment="0" applyProtection="0"/>
    <xf numFmtId="4" fontId="272" fillId="57" borderId="25">
      <alignment horizontal="right" vertical="center"/>
      <protection locked="0"/>
    </xf>
    <xf numFmtId="0" fontId="143" fillId="21" borderId="4" applyNumberFormat="0" applyAlignment="0" applyProtection="0"/>
    <xf numFmtId="218" fontId="148" fillId="0" borderId="13" applyNumberFormat="0" applyFill="0" applyAlignment="0" applyProtection="0"/>
    <xf numFmtId="0" fontId="138" fillId="21" borderId="11" applyNumberFormat="0" applyAlignment="0" applyProtection="0"/>
    <xf numFmtId="0" fontId="141" fillId="8" borderId="4" applyNumberFormat="0" applyAlignment="0" applyProtection="0"/>
    <xf numFmtId="0" fontId="250" fillId="0" borderId="31" applyNumberFormat="0" applyFill="0" applyAlignment="0" applyProtection="0"/>
    <xf numFmtId="0" fontId="122" fillId="10" borderId="0" applyNumberFormat="0" applyBorder="0" applyAlignment="0" applyProtection="0"/>
    <xf numFmtId="189" fontId="127" fillId="0" borderId="30">
      <protection locked="0"/>
    </xf>
    <xf numFmtId="0" fontId="155" fillId="0" borderId="35" applyNumberFormat="0" applyFill="0" applyAlignment="0" applyProtection="0"/>
    <xf numFmtId="0" fontId="80" fillId="24" borderId="10" applyNumberFormat="0" applyFont="0" applyAlignment="0" applyProtection="0"/>
    <xf numFmtId="49" fontId="272" fillId="0" borderId="25">
      <alignment horizontal="center" vertical="center"/>
      <protection locked="0"/>
    </xf>
    <xf numFmtId="0" fontId="138" fillId="21" borderId="11" applyNumberFormat="0" applyAlignment="0" applyProtection="0"/>
    <xf numFmtId="0" fontId="142" fillId="21" borderId="11" applyNumberFormat="0" applyAlignment="0" applyProtection="0"/>
    <xf numFmtId="0" fontId="313" fillId="7" borderId="40" applyNumberFormat="0" applyAlignment="0" applyProtection="0"/>
    <xf numFmtId="0" fontId="125" fillId="21" borderId="4" applyNumberFormat="0" applyAlignment="0" applyProtection="0"/>
    <xf numFmtId="0" fontId="85"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120" fillId="0" borderId="0"/>
    <xf numFmtId="218" fontId="194" fillId="24" borderId="10" applyNumberFormat="0" applyFont="0" applyAlignment="0" applyProtection="0"/>
    <xf numFmtId="49" fontId="112" fillId="0" borderId="25">
      <alignment horizontal="left" vertical="center"/>
      <protection locked="0"/>
    </xf>
    <xf numFmtId="218" fontId="125" fillId="21" borderId="4" applyNumberFormat="0" applyAlignment="0" applyProtection="0"/>
    <xf numFmtId="0" fontId="113" fillId="0" borderId="0" applyNumberFormat="0" applyFill="0" applyBorder="0" applyAlignment="0" applyProtection="0"/>
    <xf numFmtId="0" fontId="94" fillId="12" borderId="0" applyNumberFormat="0" applyBorder="0" applyAlignment="0" applyProtection="0"/>
    <xf numFmtId="0" fontId="282" fillId="21" borderId="11" applyNumberFormat="0" applyAlignment="0" applyProtection="0"/>
    <xf numFmtId="0" fontId="253" fillId="23" borderId="0" applyNumberFormat="0" applyBorder="0" applyAlignment="0" applyProtection="0"/>
    <xf numFmtId="0" fontId="148" fillId="0" borderId="13" applyNumberFormat="0" applyFill="0" applyAlignment="0" applyProtection="0"/>
    <xf numFmtId="0" fontId="212" fillId="0" borderId="0"/>
    <xf numFmtId="0" fontId="142" fillId="25" borderId="11" applyNumberFormat="0" applyAlignment="0" applyProtection="0"/>
    <xf numFmtId="0" fontId="50" fillId="0" borderId="0"/>
    <xf numFmtId="0" fontId="197" fillId="0" borderId="0"/>
    <xf numFmtId="0" fontId="28" fillId="0" borderId="0"/>
    <xf numFmtId="0" fontId="138" fillId="21" borderId="11" applyNumberFormat="0" applyAlignment="0" applyProtection="0"/>
    <xf numFmtId="0" fontId="194" fillId="24" borderId="10" applyNumberFormat="0" applyFont="0" applyAlignment="0" applyProtection="0"/>
    <xf numFmtId="0" fontId="281" fillId="8" borderId="4" applyNumberFormat="0" applyAlignment="0" applyProtection="0"/>
    <xf numFmtId="0" fontId="107" fillId="0" borderId="13" applyNumberFormat="0" applyFill="0" applyAlignment="0" applyProtection="0"/>
    <xf numFmtId="0" fontId="150" fillId="0" borderId="0" applyNumberFormat="0" applyFill="0" applyBorder="0" applyAlignment="0" applyProtection="0"/>
    <xf numFmtId="0" fontId="122" fillId="13" borderId="0" applyNumberFormat="0" applyBorder="0" applyAlignment="0" applyProtection="0"/>
    <xf numFmtId="0" fontId="142" fillId="25" borderId="11" applyNumberFormat="0" applyAlignment="0" applyProtection="0"/>
    <xf numFmtId="0" fontId="148" fillId="0" borderId="13" applyNumberFormat="0" applyFill="0" applyAlignment="0" applyProtection="0"/>
    <xf numFmtId="0" fontId="142" fillId="21" borderId="11" applyNumberFormat="0" applyAlignment="0" applyProtection="0"/>
    <xf numFmtId="49" fontId="272" fillId="0" borderId="25">
      <alignment horizontal="center" vertical="center"/>
      <protection locked="0"/>
    </xf>
    <xf numFmtId="0" fontId="143" fillId="25" borderId="4" applyNumberFormat="0" applyAlignment="0" applyProtection="0"/>
    <xf numFmtId="49" fontId="112" fillId="0" borderId="25">
      <alignment horizontal="left" vertical="center"/>
    </xf>
    <xf numFmtId="201"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201" fontId="194" fillId="24" borderId="10" applyNumberFormat="0" applyFont="0" applyAlignment="0" applyProtection="0"/>
    <xf numFmtId="0" fontId="135" fillId="8" borderId="4" applyNumberFormat="0" applyAlignment="0" applyProtection="0"/>
    <xf numFmtId="0" fontId="94" fillId="9" borderId="0" applyNumberFormat="0" applyBorder="0" applyAlignment="0" applyProtection="0"/>
    <xf numFmtId="4" fontId="322" fillId="0" borderId="25">
      <alignment horizontal="right" vertical="center"/>
      <protection locked="0"/>
    </xf>
    <xf numFmtId="0" fontId="138" fillId="21" borderId="11" applyNumberFormat="0" applyAlignment="0" applyProtection="0"/>
    <xf numFmtId="0" fontId="141" fillId="8" borderId="4" applyNumberFormat="0" applyAlignment="0" applyProtection="0"/>
    <xf numFmtId="0" fontId="251" fillId="0" borderId="32" applyNumberFormat="0" applyFill="0" applyAlignment="0" applyProtection="0"/>
    <xf numFmtId="0" fontId="141" fillId="8" borderId="4" applyNumberFormat="0" applyAlignment="0" applyProtection="0"/>
    <xf numFmtId="49" fontId="79" fillId="0" borderId="25">
      <alignment horizontal="left" vertical="center"/>
      <protection locked="0"/>
    </xf>
    <xf numFmtId="4" fontId="83" fillId="69" borderId="25">
      <alignment horizontal="right" vertical="center"/>
      <protection locked="0"/>
    </xf>
    <xf numFmtId="218" fontId="194" fillId="24" borderId="10" applyNumberFormat="0" applyFont="0" applyAlignment="0" applyProtection="0"/>
    <xf numFmtId="49" fontId="79" fillId="0" borderId="25">
      <alignment horizontal="left" vertical="center"/>
      <protection locked="0"/>
    </xf>
    <xf numFmtId="201" fontId="217" fillId="0" borderId="0">
      <protection locked="0"/>
    </xf>
    <xf numFmtId="0" fontId="251" fillId="0" borderId="32" applyNumberFormat="0" applyFill="0" applyAlignment="0" applyProtection="0"/>
    <xf numFmtId="0" fontId="107" fillId="0" borderId="13" applyNumberFormat="0" applyFill="0" applyAlignment="0" applyProtection="0"/>
    <xf numFmtId="49" fontId="119" fillId="0" borderId="25">
      <alignment horizontal="center" vertical="center" wrapText="1"/>
    </xf>
    <xf numFmtId="0" fontId="142" fillId="21" borderId="11" applyNumberFormat="0" applyAlignment="0" applyProtection="0"/>
    <xf numFmtId="0" fontId="203" fillId="57" borderId="25">
      <alignment horizontal="right" vertical="center"/>
    </xf>
    <xf numFmtId="0" fontId="366" fillId="0" borderId="0"/>
    <xf numFmtId="0" fontId="94" fillId="9" borderId="0" applyNumberFormat="0" applyBorder="0" applyAlignment="0" applyProtection="0"/>
    <xf numFmtId="49" fontId="272" fillId="0" borderId="25">
      <alignment horizontal="left" vertical="center" wrapText="1"/>
      <protection locked="0"/>
    </xf>
    <xf numFmtId="0" fontId="125" fillId="21" borderId="4" applyNumberFormat="0" applyAlignment="0" applyProtection="0"/>
    <xf numFmtId="218" fontId="125" fillId="21" borderId="4" applyNumberFormat="0" applyAlignment="0" applyProtection="0"/>
    <xf numFmtId="0" fontId="107" fillId="0" borderId="13" applyNumberFormat="0" applyFill="0" applyAlignment="0" applyProtection="0"/>
    <xf numFmtId="0" fontId="142" fillId="21" borderId="11" applyNumberFormat="0" applyAlignment="0" applyProtection="0"/>
    <xf numFmtId="0" fontId="79" fillId="25" borderId="0">
      <alignment horizontal="center" vertical="center"/>
    </xf>
    <xf numFmtId="218" fontId="125" fillId="21" borderId="4" applyNumberFormat="0" applyAlignment="0" applyProtection="0"/>
    <xf numFmtId="0" fontId="80" fillId="0" borderId="0"/>
    <xf numFmtId="0" fontId="256" fillId="27" borderId="0" applyNumberFormat="0" applyBorder="0" applyAlignment="0" applyProtection="0"/>
    <xf numFmtId="0" fontId="156" fillId="5" borderId="0" applyNumberFormat="0" applyBorder="0" applyAlignment="0" applyProtection="0"/>
    <xf numFmtId="0" fontId="125" fillId="21" borderId="4" applyNumberFormat="0" applyAlignment="0" applyProtection="0"/>
    <xf numFmtId="0" fontId="185" fillId="29" borderId="17" applyNumberFormat="0" applyAlignment="0" applyProtection="0"/>
    <xf numFmtId="0" fontId="50" fillId="47" borderId="0" applyNumberFormat="0" applyBorder="0" applyAlignment="0" applyProtection="0"/>
    <xf numFmtId="49" fontId="79" fillId="0" borderId="25">
      <alignment horizontal="left" vertical="center"/>
      <protection locked="0"/>
    </xf>
    <xf numFmtId="0" fontId="142" fillId="21" borderId="11" applyNumberFormat="0" applyAlignment="0" applyProtection="0"/>
    <xf numFmtId="0" fontId="195" fillId="0" borderId="0"/>
    <xf numFmtId="0" fontId="148" fillId="0" borderId="13" applyNumberFormat="0" applyFill="0" applyAlignment="0" applyProtection="0"/>
    <xf numFmtId="0" fontId="125" fillId="21" borderId="4" applyNumberFormat="0" applyAlignment="0" applyProtection="0"/>
    <xf numFmtId="0" fontId="192" fillId="0" borderId="13" applyNumberFormat="0" applyFill="0" applyAlignment="0" applyProtection="0"/>
    <xf numFmtId="0" fontId="94" fillId="8" borderId="0" applyNumberFormat="0" applyBorder="0" applyAlignment="0" applyProtection="0"/>
    <xf numFmtId="0" fontId="135" fillId="8" borderId="4" applyNumberFormat="0" applyAlignment="0" applyProtection="0"/>
    <xf numFmtId="0" fontId="194" fillId="24" borderId="10" applyNumberFormat="0" applyFont="0" applyAlignment="0" applyProtection="0"/>
    <xf numFmtId="0" fontId="232" fillId="0" borderId="48" applyNumberFormat="0" applyFill="0" applyBorder="0" applyAlignment="0" applyProtection="0">
      <protection hidden="1"/>
    </xf>
    <xf numFmtId="0" fontId="172" fillId="36" borderId="0" applyNumberFormat="0" applyBorder="0" applyAlignment="0" applyProtection="0"/>
    <xf numFmtId="0" fontId="135" fillId="8" borderId="4" applyNumberFormat="0" applyAlignment="0" applyProtection="0"/>
    <xf numFmtId="201" fontId="98" fillId="0" borderId="0"/>
    <xf numFmtId="0" fontId="142" fillId="21" borderId="11" applyNumberFormat="0" applyAlignment="0" applyProtection="0"/>
    <xf numFmtId="49" fontId="112" fillId="0" borderId="25">
      <alignment horizontal="left" vertical="center"/>
      <protection locked="0"/>
    </xf>
    <xf numFmtId="0" fontId="143" fillId="21" borderId="4" applyNumberFormat="0" applyAlignment="0" applyProtection="0"/>
    <xf numFmtId="0" fontId="138" fillId="21" borderId="11" applyNumberFormat="0" applyAlignment="0" applyProtection="0"/>
    <xf numFmtId="4" fontId="316" fillId="57" borderId="25">
      <alignment horizontal="right" vertical="center"/>
      <protection locked="0"/>
    </xf>
    <xf numFmtId="0" fontId="265" fillId="33" borderId="0" applyNumberFormat="0" applyBorder="0" applyAlignment="0" applyProtection="0"/>
    <xf numFmtId="0" fontId="276" fillId="24" borderId="10" applyNumberFormat="0" applyFont="0" applyAlignment="0" applyProtection="0"/>
    <xf numFmtId="0" fontId="148" fillId="0" borderId="47" applyNumberFormat="0" applyFill="0" applyAlignment="0" applyProtection="0"/>
    <xf numFmtId="49" fontId="119" fillId="0" borderId="25">
      <alignment horizontal="center" vertical="center" wrapText="1"/>
    </xf>
    <xf numFmtId="0" fontId="107" fillId="0" borderId="13" applyNumberFormat="0" applyFill="0" applyAlignment="0" applyProtection="0"/>
    <xf numFmtId="231" fontId="141" fillId="8" borderId="4" applyNumberFormat="0" applyAlignment="0" applyProtection="0"/>
    <xf numFmtId="0" fontId="79" fillId="25" borderId="0">
      <alignment horizontal="left" vertical="top"/>
    </xf>
    <xf numFmtId="0" fontId="94" fillId="23" borderId="0" applyNumberFormat="0" applyBorder="0" applyAlignment="0" applyProtection="0"/>
    <xf numFmtId="0" fontId="94" fillId="6" borderId="0" applyNumberFormat="0" applyBorder="0" applyAlignment="0" applyProtection="0"/>
    <xf numFmtId="4" fontId="272" fillId="57" borderId="25">
      <alignment horizontal="right" vertical="center"/>
      <protection locked="0"/>
    </xf>
    <xf numFmtId="49" fontId="272" fillId="57" borderId="25">
      <alignment horizontal="left" vertical="center"/>
      <protection locked="0"/>
    </xf>
    <xf numFmtId="0" fontId="202" fillId="58" borderId="25">
      <alignment horizontal="center" vertical="center"/>
    </xf>
    <xf numFmtId="0" fontId="94" fillId="24" borderId="10" applyNumberFormat="0" applyFont="0" applyAlignment="0" applyProtection="0"/>
    <xf numFmtId="0" fontId="122" fillId="10" borderId="0" applyNumberFormat="0" applyBorder="0" applyAlignment="0" applyProtection="0"/>
    <xf numFmtId="0" fontId="251" fillId="0" borderId="32" applyNumberFormat="0" applyFill="0" applyAlignment="0" applyProtection="0"/>
    <xf numFmtId="201" fontId="125" fillId="21" borderId="4" applyNumberFormat="0" applyAlignment="0" applyProtection="0"/>
    <xf numFmtId="0" fontId="138" fillId="21" borderId="11" applyNumberFormat="0" applyAlignment="0" applyProtection="0"/>
    <xf numFmtId="0" fontId="141" fillId="8" borderId="4" applyNumberFormat="0" applyAlignment="0" applyProtection="0"/>
    <xf numFmtId="0" fontId="94" fillId="6" borderId="0" applyNumberFormat="0" applyBorder="0" applyAlignment="0" applyProtection="0"/>
    <xf numFmtId="0" fontId="203" fillId="57" borderId="25">
      <alignment horizontal="right" vertical="center"/>
    </xf>
    <xf numFmtId="201" fontId="138" fillId="21" borderId="11" applyNumberFormat="0" applyAlignment="0" applyProtection="0"/>
    <xf numFmtId="0" fontId="281" fillId="8" borderId="4" applyNumberFormat="0" applyAlignment="0" applyProtection="0"/>
    <xf numFmtId="0" fontId="120" fillId="24" borderId="10" applyNumberFormat="0" applyFont="0" applyAlignment="0" applyProtection="0"/>
    <xf numFmtId="49" fontId="322" fillId="0" borderId="25">
      <alignment horizontal="left" vertical="center"/>
      <protection locked="0"/>
    </xf>
    <xf numFmtId="0" fontId="80" fillId="24" borderId="10" applyNumberFormat="0" applyFont="0" applyAlignment="0" applyProtection="0"/>
    <xf numFmtId="49" fontId="79" fillId="0" borderId="25">
      <alignment horizontal="left" vertical="center"/>
      <protection locked="0"/>
    </xf>
    <xf numFmtId="0" fontId="254" fillId="0" borderId="0"/>
    <xf numFmtId="201" fontId="94" fillId="0" borderId="0"/>
    <xf numFmtId="0" fontId="122" fillId="16" borderId="0" applyNumberFormat="0" applyBorder="0" applyAlignment="0" applyProtection="0"/>
    <xf numFmtId="49" fontId="296" fillId="0" borderId="25">
      <alignment horizontal="left" vertical="center"/>
      <protection locked="0"/>
    </xf>
    <xf numFmtId="201" fontId="94" fillId="0" borderId="0"/>
    <xf numFmtId="0" fontId="125" fillId="21" borderId="4" applyNumberFormat="0" applyAlignment="0" applyProtection="0"/>
    <xf numFmtId="49" fontId="112" fillId="0" borderId="25">
      <alignment horizontal="left" vertical="center"/>
      <protection locked="0"/>
    </xf>
    <xf numFmtId="218" fontId="138" fillId="21" borderId="11" applyNumberFormat="0" applyAlignment="0" applyProtection="0"/>
    <xf numFmtId="0" fontId="283" fillId="21" borderId="4" applyNumberFormat="0" applyAlignment="0" applyProtection="0"/>
    <xf numFmtId="0" fontId="283" fillId="21" borderId="4" applyNumberFormat="0" applyAlignment="0" applyProtection="0"/>
    <xf numFmtId="0" fontId="141" fillId="8" borderId="4" applyNumberFormat="0" applyAlignment="0" applyProtection="0"/>
    <xf numFmtId="0" fontId="94" fillId="24" borderId="10" applyNumberFormat="0" applyFont="0" applyAlignment="0" applyProtection="0"/>
    <xf numFmtId="0" fontId="125" fillId="21" borderId="4" applyNumberFormat="0" applyAlignment="0" applyProtection="0"/>
    <xf numFmtId="0" fontId="194" fillId="24" borderId="10" applyNumberFormat="0" applyFont="0" applyAlignment="0" applyProtection="0"/>
    <xf numFmtId="164" fontId="209" fillId="0" borderId="0" applyFont="0" applyFill="0" applyBorder="0" applyAlignment="0" applyProtection="0"/>
    <xf numFmtId="0" fontId="300" fillId="57" borderId="25">
      <alignment horizontal="right" vertical="center"/>
    </xf>
    <xf numFmtId="201" fontId="122" fillId="20" borderId="0" applyNumberFormat="0" applyBorder="0" applyAlignment="0" applyProtection="0"/>
    <xf numFmtId="0" fontId="94" fillId="10" borderId="0" applyNumberFormat="0" applyBorder="0" applyAlignment="0" applyProtection="0"/>
    <xf numFmtId="0" fontId="138" fillId="21" borderId="11" applyNumberFormat="0" applyAlignment="0" applyProtection="0"/>
    <xf numFmtId="0" fontId="122" fillId="20" borderId="0" applyNumberFormat="0" applyBorder="0" applyAlignment="0" applyProtection="0"/>
    <xf numFmtId="0" fontId="142" fillId="25" borderId="11" applyNumberFormat="0" applyAlignment="0" applyProtection="0"/>
    <xf numFmtId="0" fontId="143" fillId="21" borderId="4" applyNumberFormat="0" applyAlignment="0" applyProtection="0"/>
    <xf numFmtId="0" fontId="79" fillId="0" borderId="0"/>
    <xf numFmtId="1" fontId="202" fillId="57" borderId="25">
      <alignment horizontal="right" vertical="center"/>
    </xf>
    <xf numFmtId="1" fontId="202" fillId="57" borderId="25">
      <alignment horizontal="right" vertical="center"/>
    </xf>
    <xf numFmtId="218" fontId="194" fillId="24" borderId="10" applyNumberFormat="0" applyFont="0" applyAlignment="0" applyProtection="0"/>
    <xf numFmtId="0" fontId="94" fillId="8" borderId="0" applyNumberFormat="0" applyBorder="0" applyAlignment="0" applyProtection="0"/>
    <xf numFmtId="0" fontId="94" fillId="24" borderId="0" applyNumberFormat="0" applyBorder="0" applyAlignment="0" applyProtection="0"/>
    <xf numFmtId="0" fontId="142" fillId="25" borderId="11" applyNumberFormat="0" applyAlignment="0" applyProtection="0"/>
    <xf numFmtId="201" fontId="80" fillId="0" borderId="0"/>
    <xf numFmtId="0" fontId="245" fillId="0" borderId="33" applyNumberFormat="0" applyFill="0" applyAlignment="0" applyProtection="0"/>
    <xf numFmtId="0" fontId="50" fillId="34" borderId="0" applyNumberFormat="0" applyBorder="0" applyAlignment="0" applyProtection="0"/>
    <xf numFmtId="0" fontId="206" fillId="59" borderId="25">
      <alignment horizontal="left" vertical="center"/>
    </xf>
    <xf numFmtId="0" fontId="122" fillId="15" borderId="0" applyNumberFormat="0" applyBorder="0" applyAlignment="0" applyProtection="0"/>
    <xf numFmtId="0" fontId="301" fillId="57" borderId="25">
      <alignment horizontal="left" vertical="center"/>
    </xf>
    <xf numFmtId="49" fontId="112" fillId="0" borderId="25">
      <alignment horizontal="left" vertical="center"/>
      <protection locked="0"/>
    </xf>
    <xf numFmtId="0" fontId="124" fillId="4" borderId="0" applyNumberFormat="0" applyBorder="0" applyAlignment="0" applyProtection="0"/>
    <xf numFmtId="0" fontId="120" fillId="0" borderId="0"/>
    <xf numFmtId="201" fontId="155" fillId="0" borderId="0" applyNumberFormat="0" applyFill="0" applyBorder="0" applyAlignment="0" applyProtection="0"/>
    <xf numFmtId="201" fontId="125" fillId="21" borderId="4" applyNumberFormat="0" applyAlignment="0" applyProtection="0"/>
    <xf numFmtId="201" fontId="203" fillId="57" borderId="25">
      <alignment horizontal="right" vertical="center"/>
    </xf>
    <xf numFmtId="0" fontId="229" fillId="0" borderId="0"/>
    <xf numFmtId="0" fontId="1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94" fillId="24" borderId="10" applyNumberFormat="0" applyFont="0" applyAlignment="0" applyProtection="0"/>
    <xf numFmtId="0" fontId="85" fillId="24" borderId="10" applyNumberFormat="0" applyFont="0" applyAlignment="0" applyProtection="0"/>
    <xf numFmtId="0" fontId="276" fillId="24" borderId="10" applyNumberFormat="0" applyFont="0" applyAlignment="0" applyProtection="0"/>
    <xf numFmtId="0" fontId="122" fillId="14" borderId="0" applyNumberFormat="0" applyBorder="0" applyAlignment="0" applyProtection="0"/>
    <xf numFmtId="0" fontId="152" fillId="6" borderId="0" applyNumberFormat="0" applyBorder="0" applyAlignment="0" applyProtection="0"/>
    <xf numFmtId="218" fontId="194" fillId="24" borderId="10" applyNumberFormat="0" applyFont="0" applyAlignment="0" applyProtection="0"/>
    <xf numFmtId="0" fontId="122" fillId="17" borderId="0" applyNumberFormat="0" applyBorder="0" applyAlignment="0" applyProtection="0"/>
    <xf numFmtId="0" fontId="120" fillId="0" borderId="0"/>
    <xf numFmtId="0" fontId="138" fillId="21" borderId="11" applyNumberFormat="0" applyAlignment="0" applyProtection="0"/>
    <xf numFmtId="0" fontId="145" fillId="0" borderId="6" applyNumberFormat="0" applyFill="0" applyAlignment="0" applyProtection="0"/>
    <xf numFmtId="201" fontId="94" fillId="0" borderId="0"/>
    <xf numFmtId="0" fontId="79" fillId="0" borderId="0" applyNumberFormat="0" applyFill="0" applyBorder="0" applyAlignment="0" applyProtection="0">
      <alignment vertical="top"/>
      <protection locked="0"/>
    </xf>
    <xf numFmtId="201" fontId="141" fillId="8" borderId="4" applyNumberFormat="0" applyAlignment="0" applyProtection="0"/>
    <xf numFmtId="0" fontId="194" fillId="0" borderId="0"/>
    <xf numFmtId="49" fontId="323" fillId="0" borderId="25">
      <alignment horizontal="left" vertical="center"/>
      <protection locked="0"/>
    </xf>
    <xf numFmtId="0" fontId="148" fillId="0" borderId="13" applyNumberFormat="0" applyFill="0" applyAlignment="0" applyProtection="0"/>
    <xf numFmtId="10" fontId="221" fillId="57" borderId="25" applyNumberFormat="0" applyBorder="0" applyAlignment="0" applyProtection="0"/>
    <xf numFmtId="0" fontId="113" fillId="0" borderId="0" applyNumberFormat="0" applyFill="0" applyBorder="0" applyAlignment="0" applyProtection="0"/>
    <xf numFmtId="165" fontId="120" fillId="0" borderId="0" applyFont="0" applyFill="0" applyBorder="0" applyAlignment="0" applyProtection="0"/>
    <xf numFmtId="0" fontId="213" fillId="0" borderId="0"/>
    <xf numFmtId="0" fontId="281" fillId="8" borderId="4" applyNumberFormat="0" applyAlignment="0" applyProtection="0"/>
    <xf numFmtId="0" fontId="143" fillId="21" borderId="4" applyNumberFormat="0" applyAlignment="0" applyProtection="0"/>
    <xf numFmtId="0" fontId="120" fillId="0" borderId="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141" fillId="8" borderId="4" applyNumberFormat="0" applyAlignment="0" applyProtection="0"/>
    <xf numFmtId="0" fontId="107" fillId="0" borderId="13" applyNumberFormat="0" applyFill="0" applyAlignment="0" applyProtection="0"/>
    <xf numFmtId="0" fontId="141"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245" fillId="0" borderId="33" applyNumberFormat="0" applyFill="0" applyAlignment="0" applyProtection="0"/>
    <xf numFmtId="0" fontId="94" fillId="8" borderId="0" applyNumberFormat="0" applyBorder="0" applyAlignment="0" applyProtection="0"/>
    <xf numFmtId="0" fontId="142" fillId="21" borderId="11" applyNumberFormat="0" applyAlignment="0" applyProtection="0"/>
    <xf numFmtId="218" fontId="125" fillId="21" borderId="4" applyNumberFormat="0" applyAlignment="0" applyProtection="0"/>
    <xf numFmtId="0" fontId="125" fillId="21" borderId="4" applyNumberFormat="0" applyAlignment="0" applyProtection="0"/>
    <xf numFmtId="0" fontId="142" fillId="21" borderId="11" applyNumberFormat="0" applyAlignment="0" applyProtection="0"/>
    <xf numFmtId="0" fontId="142" fillId="21" borderId="11" applyNumberFormat="0" applyAlignment="0" applyProtection="0"/>
    <xf numFmtId="0" fontId="122" fillId="14" borderId="0" applyNumberFormat="0" applyBorder="0" applyAlignment="0" applyProtection="0"/>
    <xf numFmtId="0" fontId="94" fillId="8" borderId="0" applyNumberFormat="0" applyBorder="0" applyAlignment="0" applyProtection="0"/>
    <xf numFmtId="201" fontId="203" fillId="57" borderId="25">
      <alignment horizontal="right" vertical="center"/>
    </xf>
    <xf numFmtId="0" fontId="80" fillId="0" borderId="0"/>
    <xf numFmtId="0" fontId="141" fillId="8" borderId="4" applyNumberFormat="0" applyAlignment="0" applyProtection="0"/>
    <xf numFmtId="0" fontId="141" fillId="23" borderId="4" applyNumberFormat="0" applyAlignment="0" applyProtection="0"/>
    <xf numFmtId="0" fontId="245" fillId="0" borderId="0" applyNumberFormat="0" applyFill="0" applyBorder="0" applyAlignment="0" applyProtection="0"/>
    <xf numFmtId="4" fontId="319" fillId="57" borderId="25">
      <alignment horizontal="right" vertical="center"/>
      <protection locked="0"/>
    </xf>
    <xf numFmtId="218" fontId="142" fillId="21" borderId="11" applyNumberFormat="0" applyAlignment="0" applyProtection="0"/>
    <xf numFmtId="218" fontId="194" fillId="24" borderId="10" applyNumberFormat="0" applyFont="0" applyAlignment="0" applyProtection="0"/>
    <xf numFmtId="0" fontId="94" fillId="4" borderId="0" applyNumberFormat="0" applyBorder="0" applyAlignment="0" applyProtection="0"/>
    <xf numFmtId="0" fontId="80" fillId="24" borderId="10" applyNumberFormat="0" applyFont="0" applyAlignment="0" applyProtection="0"/>
    <xf numFmtId="49" fontId="79" fillId="0" borderId="25">
      <alignment horizontal="left" vertical="center"/>
      <protection locked="0"/>
    </xf>
    <xf numFmtId="0" fontId="282" fillId="21" borderId="11" applyNumberFormat="0" applyAlignment="0" applyProtection="0"/>
    <xf numFmtId="0" fontId="265" fillId="49" borderId="0" applyNumberFormat="0" applyBorder="0" applyAlignment="0" applyProtection="0"/>
    <xf numFmtId="43" fontId="50" fillId="0" borderId="0" applyFont="0" applyFill="0" applyBorder="0" applyAlignment="0" applyProtection="0"/>
    <xf numFmtId="0" fontId="122" fillId="18" borderId="0" applyNumberFormat="0" applyBorder="0" applyAlignment="0" applyProtection="0"/>
    <xf numFmtId="201" fontId="143" fillId="21" borderId="4" applyNumberFormat="0" applyAlignment="0" applyProtection="0"/>
    <xf numFmtId="201" fontId="122" fillId="18" borderId="0" applyNumberFormat="0" applyBorder="0" applyAlignment="0" applyProtection="0"/>
    <xf numFmtId="0" fontId="242" fillId="25" borderId="4" applyNumberFormat="0" applyAlignment="0" applyProtection="0"/>
    <xf numFmtId="201" fontId="125" fillId="21" borderId="4" applyNumberFormat="0" applyAlignment="0" applyProtection="0"/>
    <xf numFmtId="201" fontId="143" fillId="21" borderId="4" applyNumberFormat="0" applyAlignment="0" applyProtection="0"/>
    <xf numFmtId="0" fontId="125" fillId="21" borderId="4" applyNumberFormat="0" applyAlignment="0" applyProtection="0"/>
    <xf numFmtId="43" fontId="98" fillId="0" borderId="0" applyFont="0" applyFill="0" applyBorder="0" applyAlignment="0" applyProtection="0"/>
    <xf numFmtId="49" fontId="272" fillId="0" borderId="25">
      <alignment horizontal="center" vertical="center"/>
      <protection locked="0"/>
    </xf>
    <xf numFmtId="0" fontId="120" fillId="0" borderId="0"/>
    <xf numFmtId="0" fontId="283" fillId="21" borderId="4" applyNumberFormat="0" applyAlignment="0" applyProtection="0"/>
    <xf numFmtId="4" fontId="272" fillId="57" borderId="25">
      <alignment horizontal="right" vertical="center"/>
      <protection locked="0"/>
    </xf>
    <xf numFmtId="0" fontId="376" fillId="0" borderId="0" applyNumberFormat="0" applyFill="0" applyBorder="0" applyAlignment="0" applyProtection="0">
      <alignment vertical="top"/>
      <protection locked="0"/>
    </xf>
    <xf numFmtId="4" fontId="83" fillId="58" borderId="25">
      <alignment horizontal="right" vertical="center"/>
      <protection locked="0"/>
    </xf>
    <xf numFmtId="0" fontId="138" fillId="21" borderId="11" applyNumberFormat="0" applyAlignment="0" applyProtection="0"/>
    <xf numFmtId="0" fontId="107" fillId="0" borderId="13" applyNumberFormat="0" applyFill="0" applyAlignment="0" applyProtection="0"/>
    <xf numFmtId="0" fontId="120" fillId="10" borderId="0" applyNumberFormat="0" applyBorder="0" applyAlignment="0" applyProtection="0"/>
    <xf numFmtId="0" fontId="80" fillId="24" borderId="10" applyNumberFormat="0" applyFont="0" applyAlignment="0" applyProtection="0"/>
    <xf numFmtId="4" fontId="83" fillId="58" borderId="25">
      <alignment horizontal="right" vertical="center"/>
      <protection locked="0"/>
    </xf>
    <xf numFmtId="0" fontId="148" fillId="0" borderId="13" applyNumberFormat="0" applyFill="0" applyAlignment="0" applyProtection="0"/>
    <xf numFmtId="0" fontId="203" fillId="57" borderId="25">
      <alignment horizontal="right" vertical="center"/>
    </xf>
    <xf numFmtId="167" fontId="120" fillId="0" borderId="0" applyFont="0" applyFill="0" applyBorder="0" applyAlignment="0" applyProtection="0"/>
    <xf numFmtId="0" fontId="189" fillId="31" borderId="20" applyNumberFormat="0" applyAlignment="0" applyProtection="0"/>
    <xf numFmtId="0" fontId="122" fillId="16" borderId="0" applyNumberFormat="0" applyBorder="0" applyAlignment="0" applyProtection="0"/>
    <xf numFmtId="201" fontId="141" fillId="8" borderId="4" applyNumberFormat="0" applyAlignment="0" applyProtection="0"/>
    <xf numFmtId="0" fontId="138" fillId="21" borderId="11" applyNumberFormat="0" applyAlignment="0" applyProtection="0"/>
    <xf numFmtId="0" fontId="107" fillId="0" borderId="13" applyNumberFormat="0" applyFill="0" applyAlignment="0" applyProtection="0"/>
    <xf numFmtId="0" fontId="148" fillId="0" borderId="34" applyNumberFormat="0" applyFill="0" applyAlignment="0" applyProtection="0"/>
    <xf numFmtId="0" fontId="247" fillId="0" borderId="0"/>
    <xf numFmtId="4" fontId="296" fillId="0" borderId="25">
      <alignment horizontal="right" vertical="center"/>
    </xf>
    <xf numFmtId="0" fontId="235" fillId="0" borderId="13" applyNumberFormat="0" applyFill="0" applyAlignment="0" applyProtection="0"/>
    <xf numFmtId="0" fontId="148" fillId="0" borderId="13" applyNumberFormat="0" applyFill="0" applyAlignment="0" applyProtection="0"/>
    <xf numFmtId="0" fontId="194" fillId="24" borderId="10" applyNumberFormat="0" applyFont="0" applyAlignment="0" applyProtection="0"/>
    <xf numFmtId="0" fontId="122" fillId="11" borderId="0" applyNumberFormat="0" applyBorder="0" applyAlignment="0" applyProtection="0"/>
    <xf numFmtId="0" fontId="194" fillId="24" borderId="10" applyNumberFormat="0" applyFont="0" applyAlignment="0" applyProtection="0"/>
    <xf numFmtId="49" fontId="316" fillId="57" borderId="25">
      <alignment horizontal="left" vertical="center"/>
    </xf>
    <xf numFmtId="218" fontId="125" fillId="21" borderId="4" applyNumberFormat="0" applyAlignment="0" applyProtection="0"/>
    <xf numFmtId="0" fontId="143" fillId="21" borderId="4" applyNumberFormat="0" applyAlignment="0" applyProtection="0"/>
    <xf numFmtId="0" fontId="141" fillId="23" borderId="4" applyNumberFormat="0" applyAlignment="0" applyProtection="0"/>
    <xf numFmtId="49" fontId="272" fillId="0" borderId="25">
      <alignment horizontal="center" vertical="center"/>
      <protection locked="0"/>
    </xf>
    <xf numFmtId="9" fontId="28" fillId="0" borderId="0" applyFont="0" applyFill="0" applyBorder="0" applyAlignment="0" applyProtection="0"/>
    <xf numFmtId="0" fontId="196" fillId="24" borderId="10" applyNumberFormat="0" applyFont="0" applyAlignment="0" applyProtection="0"/>
    <xf numFmtId="0" fontId="122" fillId="14" borderId="0" applyNumberFormat="0" applyBorder="0" applyAlignment="0" applyProtection="0"/>
    <xf numFmtId="0" fontId="141" fillId="8" borderId="4" applyNumberFormat="0" applyAlignment="0" applyProtection="0"/>
    <xf numFmtId="0" fontId="28" fillId="0" borderId="0"/>
    <xf numFmtId="0" fontId="143" fillId="21" borderId="4" applyNumberFormat="0" applyAlignment="0" applyProtection="0"/>
    <xf numFmtId="0" fontId="143" fillId="21" borderId="4" applyNumberFormat="0" applyAlignment="0" applyProtection="0"/>
    <xf numFmtId="0" fontId="120" fillId="0" borderId="0"/>
    <xf numFmtId="0" fontId="265" fillId="37" borderId="0" applyNumberFormat="0" applyBorder="0" applyAlignment="0" applyProtection="0"/>
    <xf numFmtId="174" fontId="367" fillId="0" borderId="0">
      <protection locked="0"/>
    </xf>
    <xf numFmtId="0" fontId="194" fillId="24" borderId="10" applyNumberFormat="0" applyFont="0" applyAlignment="0" applyProtection="0"/>
    <xf numFmtId="49" fontId="272" fillId="0" borderId="25">
      <alignment horizontal="center" vertical="center"/>
      <protection locked="0"/>
    </xf>
    <xf numFmtId="49" fontId="119" fillId="0" borderId="25">
      <alignment horizontal="center" vertical="center" wrapText="1"/>
    </xf>
    <xf numFmtId="218" fontId="125" fillId="21" borderId="4" applyNumberFormat="0" applyAlignment="0" applyProtection="0"/>
    <xf numFmtId="1" fontId="202" fillId="57" borderId="25">
      <alignment horizontal="right" vertical="center"/>
    </xf>
    <xf numFmtId="0" fontId="80" fillId="24" borderId="10" applyNumberFormat="0" applyFont="0" applyAlignment="0" applyProtection="0"/>
    <xf numFmtId="49" fontId="79" fillId="0" borderId="25">
      <alignment horizontal="left" vertical="center"/>
      <protection locked="0"/>
    </xf>
    <xf numFmtId="4" fontId="318" fillId="57" borderId="25">
      <alignment horizontal="right" vertical="center"/>
      <protection locked="0"/>
    </xf>
    <xf numFmtId="0" fontId="202" fillId="58" borderId="25">
      <alignment horizontal="left" vertical="center"/>
    </xf>
    <xf numFmtId="0" fontId="79" fillId="0" borderId="0" applyNumberFormat="0" applyFill="0" applyBorder="0" applyAlignment="0" applyProtection="0">
      <alignment vertical="top"/>
      <protection locked="0"/>
    </xf>
    <xf numFmtId="0" fontId="154" fillId="0" borderId="9" applyNumberFormat="0" applyFill="0" applyAlignment="0" applyProtection="0"/>
    <xf numFmtId="0" fontId="141" fillId="23" borderId="4" applyNumberFormat="0" applyAlignment="0" applyProtection="0"/>
    <xf numFmtId="0" fontId="122" fillId="20" borderId="0" applyNumberFormat="0" applyBorder="0" applyAlignment="0" applyProtection="0"/>
    <xf numFmtId="0" fontId="121" fillId="10" borderId="0" applyNumberFormat="0" applyBorder="0" applyAlignment="0" applyProtection="0"/>
    <xf numFmtId="0" fontId="141" fillId="8" borderId="4" applyNumberFormat="0" applyAlignment="0" applyProtection="0"/>
    <xf numFmtId="0" fontId="258" fillId="29" borderId="17" applyNumberFormat="0" applyAlignment="0" applyProtection="0"/>
    <xf numFmtId="0" fontId="148" fillId="0" borderId="13" applyNumberFormat="0" applyFill="0" applyAlignment="0" applyProtection="0"/>
    <xf numFmtId="0" fontId="122" fillId="19" borderId="0" applyNumberFormat="0" applyBorder="0" applyAlignment="0" applyProtection="0"/>
    <xf numFmtId="0" fontId="80" fillId="24" borderId="10" applyNumberFormat="0" applyFont="0" applyAlignment="0" applyProtection="0"/>
    <xf numFmtId="10" fontId="221" fillId="57" borderId="25" applyNumberFormat="0" applyBorder="0" applyAlignment="0" applyProtection="0"/>
    <xf numFmtId="49" fontId="79" fillId="0" borderId="25">
      <alignment horizontal="left" vertical="center"/>
      <protection locked="0"/>
    </xf>
    <xf numFmtId="218" fontId="138" fillId="21" borderId="11" applyNumberFormat="0" applyAlignment="0" applyProtection="0"/>
    <xf numFmtId="0" fontId="188" fillId="0" borderId="19" applyNumberFormat="0" applyFill="0" applyAlignment="0" applyProtection="0"/>
    <xf numFmtId="0" fontId="107" fillId="0" borderId="13" applyNumberFormat="0" applyFill="0" applyAlignment="0" applyProtection="0"/>
    <xf numFmtId="49" fontId="272" fillId="0" borderId="25">
      <alignment horizontal="center" vertical="center"/>
      <protection locked="0"/>
    </xf>
    <xf numFmtId="0" fontId="300" fillId="57" borderId="25">
      <alignment horizontal="right" vertical="center"/>
    </xf>
    <xf numFmtId="218" fontId="80" fillId="24" borderId="10" applyNumberFormat="0" applyFont="0" applyAlignment="0" applyProtection="0"/>
    <xf numFmtId="218" fontId="143" fillId="21" borderId="4" applyNumberFormat="0" applyAlignment="0" applyProtection="0"/>
    <xf numFmtId="218" fontId="125" fillId="21" borderId="4" applyNumberFormat="0" applyAlignment="0" applyProtection="0"/>
    <xf numFmtId="0" fontId="141" fillId="8" borderId="4" applyNumberFormat="0" applyAlignment="0" applyProtection="0"/>
    <xf numFmtId="0" fontId="121" fillId="14" borderId="0" applyNumberFormat="0" applyBorder="0" applyAlignment="0" applyProtection="0"/>
    <xf numFmtId="0" fontId="50" fillId="50" borderId="0" applyNumberFormat="0" applyBorder="0" applyAlignment="0" applyProtection="0"/>
    <xf numFmtId="0" fontId="141" fillId="23" borderId="4" applyNumberFormat="0" applyAlignment="0" applyProtection="0"/>
    <xf numFmtId="0" fontId="107" fillId="0" borderId="13" applyNumberFormat="0" applyFill="0" applyAlignment="0" applyProtection="0"/>
    <xf numFmtId="0" fontId="204" fillId="57" borderId="25"/>
    <xf numFmtId="201" fontId="219" fillId="0" borderId="29"/>
    <xf numFmtId="0" fontId="148" fillId="0" borderId="13" applyNumberFormat="0" applyFill="0" applyAlignment="0" applyProtection="0"/>
    <xf numFmtId="0" fontId="146" fillId="0" borderId="7" applyNumberFormat="0" applyFill="0" applyAlignment="0" applyProtection="0"/>
    <xf numFmtId="4" fontId="296" fillId="0" borderId="25">
      <alignment horizontal="right" vertical="center"/>
    </xf>
    <xf numFmtId="0" fontId="209" fillId="0" borderId="0"/>
    <xf numFmtId="0" fontId="283" fillId="21" borderId="4" applyNumberFormat="0" applyAlignment="0" applyProtection="0"/>
    <xf numFmtId="0" fontId="50" fillId="0" borderId="0"/>
    <xf numFmtId="0" fontId="143" fillId="21" borderId="4" applyNumberFormat="0" applyAlignment="0" applyProtection="0"/>
    <xf numFmtId="0" fontId="141" fillId="23" borderId="4" applyNumberFormat="0" applyAlignment="0" applyProtection="0"/>
    <xf numFmtId="0" fontId="227" fillId="0" borderId="48">
      <alignment horizontal="left"/>
      <protection locked="0"/>
    </xf>
    <xf numFmtId="0" fontId="261" fillId="0" borderId="19" applyNumberFormat="0" applyFill="0" applyAlignment="0" applyProtection="0"/>
    <xf numFmtId="0" fontId="94" fillId="24" borderId="10" applyNumberFormat="0" applyFont="0" applyAlignment="0" applyProtection="0"/>
    <xf numFmtId="0" fontId="141" fillId="8" borderId="4" applyNumberFormat="0" applyAlignment="0" applyProtection="0"/>
    <xf numFmtId="0" fontId="142" fillId="25" borderId="11" applyNumberFormat="0" applyAlignment="0" applyProtection="0"/>
    <xf numFmtId="0" fontId="142" fillId="21" borderId="11" applyNumberFormat="0" applyAlignment="0" applyProtection="0"/>
    <xf numFmtId="0" fontId="94" fillId="10" borderId="0" applyNumberFormat="0" applyBorder="0" applyAlignment="0" applyProtection="0"/>
    <xf numFmtId="0" fontId="80" fillId="24" borderId="10" applyNumberFormat="0" applyFont="0" applyAlignment="0" applyProtection="0"/>
    <xf numFmtId="0" fontId="120" fillId="9" borderId="0" applyNumberFormat="0" applyBorder="0" applyAlignment="0" applyProtection="0"/>
    <xf numFmtId="0" fontId="135" fillId="8" borderId="4" applyNumberFormat="0" applyAlignment="0" applyProtection="0"/>
    <xf numFmtId="0" fontId="94" fillId="24" borderId="10" applyNumberFormat="0" applyFont="0" applyAlignment="0" applyProtection="0"/>
    <xf numFmtId="10" fontId="221" fillId="57" borderId="25" applyNumberFormat="0" applyBorder="0" applyAlignment="0" applyProtection="0"/>
    <xf numFmtId="201" fontId="157" fillId="0" borderId="0"/>
    <xf numFmtId="0" fontId="281" fillId="8" borderId="4" applyNumberFormat="0" applyAlignment="0" applyProtection="0"/>
    <xf numFmtId="0" fontId="283" fillId="21" borderId="4" applyNumberFormat="0" applyAlignment="0" applyProtection="0"/>
    <xf numFmtId="201" fontId="94" fillId="12" borderId="0" applyNumberFormat="0" applyBorder="0" applyAlignment="0" applyProtection="0"/>
    <xf numFmtId="0" fontId="235" fillId="0" borderId="13" applyNumberFormat="0" applyFill="0" applyAlignment="0" applyProtection="0"/>
    <xf numFmtId="49" fontId="315" fillId="57" borderId="25">
      <alignment horizontal="left" vertical="center"/>
      <protection locked="0"/>
    </xf>
    <xf numFmtId="0" fontId="125" fillId="21" borderId="4" applyNumberFormat="0" applyAlignment="0" applyProtection="0"/>
    <xf numFmtId="0" fontId="196" fillId="24" borderId="10" applyNumberFormat="0" applyFont="0" applyAlignment="0" applyProtection="0"/>
    <xf numFmtId="218" fontId="194" fillId="24" borderId="10" applyNumberFormat="0" applyFont="0" applyAlignment="0" applyProtection="0"/>
    <xf numFmtId="0" fontId="50" fillId="38" borderId="0" applyNumberFormat="0" applyBorder="0" applyAlignment="0" applyProtection="0"/>
    <xf numFmtId="0" fontId="79" fillId="0" borderId="0"/>
    <xf numFmtId="0" fontId="386" fillId="0" borderId="0"/>
    <xf numFmtId="0" fontId="206" fillId="59" borderId="25">
      <alignment horizontal="left" vertical="center"/>
    </xf>
    <xf numFmtId="0" fontId="94" fillId="24" borderId="10" applyNumberFormat="0" applyFont="0" applyAlignment="0" applyProtection="0"/>
    <xf numFmtId="4" fontId="315" fillId="57" borderId="25">
      <alignment horizontal="right" vertical="center"/>
      <protection locked="0"/>
    </xf>
    <xf numFmtId="0" fontId="79" fillId="0" borderId="0"/>
    <xf numFmtId="218" fontId="125" fillId="21" borderId="4" applyNumberFormat="0" applyAlignment="0" applyProtection="0"/>
    <xf numFmtId="0" fontId="125" fillId="21" borderId="4" applyNumberFormat="0" applyAlignment="0" applyProtection="0"/>
    <xf numFmtId="0" fontId="313" fillId="7" borderId="40" applyNumberFormat="0" applyAlignment="0" applyProtection="0"/>
    <xf numFmtId="0" fontId="141" fillId="8" borderId="4" applyNumberFormat="0" applyAlignment="0" applyProtection="0"/>
    <xf numFmtId="0" fontId="282" fillId="21" borderId="11" applyNumberFormat="0" applyAlignment="0" applyProtection="0"/>
    <xf numFmtId="0" fontId="143" fillId="21" borderId="4" applyNumberFormat="0" applyAlignment="0" applyProtection="0"/>
    <xf numFmtId="218" fontId="142" fillId="21" borderId="11" applyNumberFormat="0" applyAlignment="0" applyProtection="0"/>
    <xf numFmtId="201" fontId="150" fillId="0" borderId="0" applyNumberFormat="0" applyFill="0" applyBorder="0" applyAlignment="0" applyProtection="0"/>
    <xf numFmtId="0" fontId="148" fillId="0" borderId="47" applyNumberFormat="0" applyFill="0" applyAlignment="0" applyProtection="0"/>
    <xf numFmtId="201" fontId="141" fillId="8" borderId="4" applyNumberFormat="0" applyAlignment="0" applyProtection="0"/>
    <xf numFmtId="0" fontId="204" fillId="57" borderId="25">
      <alignment horizontal="left" vertical="center"/>
    </xf>
    <xf numFmtId="0" fontId="122" fillId="11" borderId="0" applyNumberFormat="0" applyBorder="0" applyAlignment="0" applyProtection="0"/>
    <xf numFmtId="9" fontId="80" fillId="0" borderId="0" applyFont="0" applyFill="0" applyBorder="0" applyAlignment="0" applyProtection="0"/>
    <xf numFmtId="0" fontId="147" fillId="0" borderId="8" applyNumberFormat="0" applyFill="0" applyAlignment="0" applyProtection="0"/>
    <xf numFmtId="1" fontId="202" fillId="57" borderId="25">
      <alignment horizontal="right" vertical="center"/>
    </xf>
    <xf numFmtId="0" fontId="122" fillId="10" borderId="0" applyNumberFormat="0" applyBorder="0" applyAlignment="0" applyProtection="0"/>
    <xf numFmtId="0" fontId="125" fillId="21" borderId="4" applyNumberFormat="0" applyAlignment="0" applyProtection="0"/>
    <xf numFmtId="0" fontId="125" fillId="21" borderId="4" applyNumberFormat="0" applyAlignment="0" applyProtection="0"/>
    <xf numFmtId="0" fontId="50" fillId="55" borderId="0" applyNumberFormat="0" applyBorder="0" applyAlignment="0" applyProtection="0"/>
    <xf numFmtId="0" fontId="202" fillId="58" borderId="25">
      <alignment horizontal="center" vertical="center"/>
    </xf>
    <xf numFmtId="0" fontId="94" fillId="4" borderId="0" applyNumberFormat="0" applyBorder="0" applyAlignment="0" applyProtection="0"/>
    <xf numFmtId="0" fontId="282" fillId="21" borderId="11" applyNumberFormat="0" applyAlignment="0" applyProtection="0"/>
    <xf numFmtId="201" fontId="135" fillId="8" borderId="4"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282" fillId="21" borderId="11" applyNumberFormat="0" applyAlignment="0" applyProtection="0"/>
    <xf numFmtId="0" fontId="142" fillId="21" borderId="11" applyNumberFormat="0" applyAlignment="0" applyProtection="0"/>
    <xf numFmtId="0" fontId="282" fillId="21" borderId="11" applyNumberFormat="0" applyAlignment="0" applyProtection="0"/>
    <xf numFmtId="0" fontId="282" fillId="21" borderId="11" applyNumberFormat="0" applyAlignment="0" applyProtection="0"/>
    <xf numFmtId="201" fontId="94" fillId="0" borderId="0"/>
    <xf numFmtId="0" fontId="152" fillId="4" borderId="0" applyNumberFormat="0" applyBorder="0" applyAlignment="0" applyProtection="0"/>
    <xf numFmtId="0" fontId="50" fillId="38" borderId="0" applyNumberFormat="0" applyBorder="0" applyAlignment="0" applyProtection="0"/>
    <xf numFmtId="0" fontId="28" fillId="0" borderId="0"/>
    <xf numFmtId="0" fontId="79" fillId="0" borderId="0"/>
    <xf numFmtId="0" fontId="265" fillId="56" borderId="0" applyNumberFormat="0" applyBorder="0" applyAlignment="0" applyProtection="0"/>
    <xf numFmtId="49" fontId="272" fillId="0" borderId="25">
      <alignment horizontal="center" vertical="center"/>
      <protection locked="0"/>
    </xf>
    <xf numFmtId="0" fontId="121" fillId="18" borderId="0" applyNumberFormat="0" applyBorder="0" applyAlignment="0" applyProtection="0"/>
    <xf numFmtId="201" fontId="206" fillId="59" borderId="25">
      <alignment horizontal="left" vertical="center"/>
    </xf>
    <xf numFmtId="0" fontId="147" fillId="0" borderId="0" applyNumberFormat="0" applyFill="0" applyBorder="0" applyAlignment="0" applyProtection="0"/>
    <xf numFmtId="0" fontId="219" fillId="0" borderId="29"/>
    <xf numFmtId="0" fontId="282" fillId="21" borderId="11" applyNumberFormat="0" applyAlignment="0" applyProtection="0"/>
    <xf numFmtId="0" fontId="281" fillId="8" borderId="4" applyNumberFormat="0" applyAlignment="0" applyProtection="0"/>
    <xf numFmtId="0" fontId="135" fillId="8" borderId="4" applyNumberFormat="0" applyAlignment="0" applyProtection="0"/>
    <xf numFmtId="201" fontId="80" fillId="0" borderId="0"/>
    <xf numFmtId="49" fontId="322" fillId="0" borderId="25">
      <alignment horizontal="left" vertical="center"/>
    </xf>
    <xf numFmtId="0" fontId="142" fillId="21" borderId="11" applyNumberFormat="0" applyAlignment="0" applyProtection="0"/>
    <xf numFmtId="0" fontId="271" fillId="0" borderId="0" applyNumberFormat="0" applyFill="0" applyBorder="0" applyAlignment="0" applyProtection="0">
      <alignment vertical="top"/>
      <protection locked="0"/>
    </xf>
    <xf numFmtId="201" fontId="125" fillId="21" borderId="4" applyNumberFormat="0" applyAlignment="0" applyProtection="0"/>
    <xf numFmtId="0" fontId="135" fillId="8" borderId="4" applyNumberFormat="0" applyAlignment="0" applyProtection="0"/>
    <xf numFmtId="0" fontId="282" fillId="21" borderId="11" applyNumberFormat="0" applyAlignment="0" applyProtection="0"/>
    <xf numFmtId="0" fontId="125" fillId="21" borderId="4" applyNumberFormat="0" applyAlignment="0" applyProtection="0"/>
    <xf numFmtId="0" fontId="201" fillId="0" borderId="0" applyFont="0" applyFill="0" applyBorder="0" applyAlignment="0" applyProtection="0"/>
    <xf numFmtId="0" fontId="135" fillId="8" borderId="4" applyNumberFormat="0" applyAlignment="0" applyProtection="0"/>
    <xf numFmtId="0" fontId="143" fillId="21" borderId="4" applyNumberFormat="0" applyAlignment="0" applyProtection="0"/>
    <xf numFmtId="0" fontId="194" fillId="24" borderId="10" applyNumberFormat="0" applyFont="0" applyAlignment="0" applyProtection="0"/>
    <xf numFmtId="0" fontId="148" fillId="0" borderId="13" applyNumberFormat="0" applyFill="0" applyAlignment="0" applyProtection="0"/>
    <xf numFmtId="0" fontId="148" fillId="0" borderId="13" applyNumberFormat="0" applyFill="0" applyAlignment="0" applyProtection="0"/>
    <xf numFmtId="0" fontId="125" fillId="21" borderId="4" applyNumberFormat="0" applyAlignment="0" applyProtection="0"/>
    <xf numFmtId="0" fontId="98" fillId="0" borderId="0"/>
    <xf numFmtId="0" fontId="282" fillId="21" borderId="11" applyNumberFormat="0" applyAlignment="0" applyProtection="0"/>
    <xf numFmtId="0" fontId="125" fillId="21" borderId="4" applyNumberFormat="0" applyAlignment="0" applyProtection="0"/>
    <xf numFmtId="0" fontId="204" fillId="57" borderId="25">
      <alignment horizontal="left" vertical="center"/>
    </xf>
    <xf numFmtId="0" fontId="203" fillId="57" borderId="25">
      <alignment horizontal="right" vertical="center"/>
    </xf>
    <xf numFmtId="0" fontId="135" fillId="8" borderId="4" applyNumberFormat="0" applyAlignment="0" applyProtection="0"/>
    <xf numFmtId="0" fontId="80"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1" fillId="8" borderId="4" applyNumberFormat="0" applyAlignment="0" applyProtection="0"/>
    <xf numFmtId="0" fontId="94" fillId="24" borderId="10" applyNumberFormat="0" applyFont="0" applyAlignment="0" applyProtection="0"/>
    <xf numFmtId="0" fontId="94" fillId="24" borderId="10" applyNumberFormat="0" applyFont="0" applyAlignment="0" applyProtection="0"/>
    <xf numFmtId="0" fontId="250" fillId="0" borderId="31" applyNumberFormat="0" applyFill="0" applyAlignment="0" applyProtection="0"/>
    <xf numFmtId="0" fontId="197" fillId="0" borderId="0"/>
    <xf numFmtId="0" fontId="79" fillId="0" borderId="0"/>
    <xf numFmtId="0" fontId="120" fillId="5" borderId="0" applyNumberFormat="0" applyBorder="0" applyAlignment="0" applyProtection="0"/>
    <xf numFmtId="0" fontId="93" fillId="0" borderId="0"/>
    <xf numFmtId="0" fontId="202" fillId="58" borderId="25">
      <alignment horizontal="center" vertical="center"/>
    </xf>
    <xf numFmtId="218" fontId="141" fillId="8" borderId="4" applyNumberFormat="0" applyAlignment="0" applyProtection="0"/>
    <xf numFmtId="49" fontId="119" fillId="0" borderId="25">
      <alignment horizontal="center" vertical="center" wrapText="1"/>
    </xf>
    <xf numFmtId="0" fontId="148" fillId="0" borderId="13" applyNumberFormat="0" applyFill="0" applyAlignment="0" applyProtection="0"/>
    <xf numFmtId="0" fontId="156" fillId="7" borderId="0" applyNumberFormat="0" applyBorder="0" applyAlignment="0" applyProtection="0"/>
    <xf numFmtId="0" fontId="94" fillId="24" borderId="10" applyNumberFormat="0" applyFont="0" applyAlignment="0" applyProtection="0"/>
    <xf numFmtId="0" fontId="143" fillId="21" borderId="4" applyNumberFormat="0" applyAlignment="0" applyProtection="0"/>
    <xf numFmtId="0" fontId="28" fillId="43" borderId="0" applyNumberFormat="0" applyBorder="0" applyAlignment="0" applyProtection="0"/>
    <xf numFmtId="0" fontId="196" fillId="24" borderId="10" applyNumberFormat="0" applyFont="0" applyAlignment="0" applyProtection="0"/>
    <xf numFmtId="49" fontId="79" fillId="0" borderId="25">
      <alignment horizontal="left" vertical="center"/>
      <protection locked="0"/>
    </xf>
    <xf numFmtId="0" fontId="300" fillId="57" borderId="25">
      <alignment horizontal="right" vertical="center"/>
    </xf>
    <xf numFmtId="4" fontId="83" fillId="61" borderId="25">
      <alignment horizontal="right" vertical="center"/>
      <protection locked="0"/>
    </xf>
    <xf numFmtId="49" fontId="272" fillId="0" borderId="25">
      <alignment horizontal="left" vertical="center" wrapText="1"/>
      <protection locked="0"/>
    </xf>
    <xf numFmtId="0" fontId="141" fillId="8" borderId="4" applyNumberFormat="0" applyAlignment="0" applyProtection="0"/>
    <xf numFmtId="0" fontId="94" fillId="24" borderId="10" applyNumberFormat="0" applyFont="0" applyAlignment="0" applyProtection="0"/>
    <xf numFmtId="231"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07" fillId="0" borderId="13" applyNumberFormat="0" applyFill="0" applyAlignment="0" applyProtection="0"/>
    <xf numFmtId="0" fontId="28" fillId="0" borderId="0"/>
    <xf numFmtId="0" fontId="142" fillId="25" borderId="11" applyNumberFormat="0" applyAlignment="0" applyProtection="0"/>
    <xf numFmtId="0" fontId="204" fillId="57" borderId="25"/>
    <xf numFmtId="0" fontId="148" fillId="0" borderId="13" applyNumberFormat="0" applyFill="0" applyAlignment="0" applyProtection="0"/>
    <xf numFmtId="43" fontId="50" fillId="0" borderId="0" applyFont="0" applyFill="0" applyBorder="0" applyAlignment="0" applyProtection="0"/>
    <xf numFmtId="0" fontId="122" fillId="13" borderId="0" applyNumberFormat="0" applyBorder="0" applyAlignment="0" applyProtection="0"/>
    <xf numFmtId="0" fontId="122" fillId="16" borderId="0" applyNumberFormat="0" applyBorder="0" applyAlignment="0" applyProtection="0"/>
    <xf numFmtId="0" fontId="50" fillId="0" borderId="0"/>
    <xf numFmtId="0" fontId="28" fillId="0" borderId="0"/>
    <xf numFmtId="0" fontId="94" fillId="9" borderId="0" applyNumberFormat="0" applyBorder="0" applyAlignment="0" applyProtection="0"/>
    <xf numFmtId="0" fontId="80" fillId="24" borderId="10" applyNumberFormat="0" applyFont="0" applyAlignment="0" applyProtection="0"/>
    <xf numFmtId="0" fontId="283" fillId="21" borderId="4" applyNumberFormat="0" applyAlignment="0" applyProtection="0"/>
    <xf numFmtId="0" fontId="28" fillId="0" borderId="0"/>
    <xf numFmtId="201" fontId="216" fillId="0" borderId="0">
      <protection locked="0"/>
    </xf>
    <xf numFmtId="0" fontId="28" fillId="0" borderId="0"/>
    <xf numFmtId="0" fontId="196" fillId="0" borderId="0"/>
    <xf numFmtId="0" fontId="94" fillId="12" borderId="0" applyNumberFormat="0" applyBorder="0" applyAlignment="0" applyProtection="0"/>
    <xf numFmtId="0" fontId="269" fillId="0" borderId="15" applyNumberFormat="0" applyFill="0" applyAlignment="0" applyProtection="0"/>
    <xf numFmtId="0" fontId="313" fillId="7" borderId="40" applyNumberFormat="0" applyAlignment="0" applyProtection="0"/>
    <xf numFmtId="49" fontId="112" fillId="0" borderId="25">
      <alignment horizontal="left" vertical="center"/>
    </xf>
    <xf numFmtId="0" fontId="143" fillId="25" borderId="4" applyNumberFormat="0" applyAlignment="0" applyProtection="0"/>
    <xf numFmtId="0" fontId="148" fillId="0" borderId="13" applyNumberFormat="0" applyFill="0" applyAlignment="0" applyProtection="0"/>
    <xf numFmtId="0" fontId="275" fillId="59" borderId="25">
      <alignment horizontal="left" vertical="center"/>
    </xf>
    <xf numFmtId="0" fontId="50" fillId="0" borderId="0"/>
    <xf numFmtId="0" fontId="28" fillId="0" borderId="0"/>
    <xf numFmtId="201" fontId="94" fillId="4" borderId="0" applyNumberFormat="0" applyBorder="0" applyAlignment="0" applyProtection="0"/>
    <xf numFmtId="0" fontId="194" fillId="24" borderId="10" applyNumberFormat="0" applyFont="0" applyAlignment="0" applyProtection="0"/>
    <xf numFmtId="0" fontId="80" fillId="24" borderId="10" applyNumberFormat="0" applyFont="0" applyAlignment="0" applyProtection="0"/>
    <xf numFmtId="0" fontId="94" fillId="5" borderId="0" applyNumberFormat="0" applyBorder="0" applyAlignment="0" applyProtection="0"/>
    <xf numFmtId="0" fontId="28" fillId="0" borderId="0"/>
    <xf numFmtId="0" fontId="80" fillId="0" borderId="0"/>
    <xf numFmtId="0" fontId="79" fillId="0" borderId="0"/>
    <xf numFmtId="0" fontId="28" fillId="0" borderId="0"/>
    <xf numFmtId="0" fontId="125" fillId="21" borderId="4" applyNumberFormat="0" applyAlignment="0" applyProtection="0"/>
    <xf numFmtId="0" fontId="28" fillId="0" borderId="0"/>
    <xf numFmtId="0" fontId="157" fillId="0" borderId="0"/>
    <xf numFmtId="194" fontId="197" fillId="0" borderId="0" applyFont="0" applyFill="0" applyBorder="0" applyAlignment="0" applyProtection="0"/>
    <xf numFmtId="195" fontId="197" fillId="0" borderId="0" applyFont="0" applyFill="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218" fontId="138" fillId="21" borderId="11" applyNumberFormat="0" applyAlignment="0" applyProtection="0"/>
    <xf numFmtId="0" fontId="94" fillId="8" borderId="0" applyNumberFormat="0" applyBorder="0" applyAlignment="0" applyProtection="0"/>
    <xf numFmtId="0" fontId="94" fillId="23"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4" fontId="83" fillId="61" borderId="25">
      <alignment horizontal="right" vertical="center"/>
      <protection locked="0"/>
    </xf>
    <xf numFmtId="0" fontId="122" fillId="10" borderId="0" applyNumberFormat="0" applyBorder="0" applyAlignment="0" applyProtection="0"/>
    <xf numFmtId="0" fontId="94" fillId="6" borderId="0" applyNumberFormat="0" applyBorder="0" applyAlignment="0" applyProtection="0"/>
    <xf numFmtId="0" fontId="80" fillId="57" borderId="25">
      <alignment horizontal="left" vertical="center"/>
    </xf>
    <xf numFmtId="41" fontId="20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76" fontId="209" fillId="0" borderId="0" applyFont="0" applyFill="0" applyBorder="0" applyAlignment="0" applyProtection="0"/>
    <xf numFmtId="189" fontId="127" fillId="0" borderId="0">
      <protection locked="0"/>
    </xf>
    <xf numFmtId="189" fontId="127" fillId="0" borderId="0">
      <protection locked="0"/>
    </xf>
    <xf numFmtId="189" fontId="133" fillId="0" borderId="0">
      <protection locked="0"/>
    </xf>
    <xf numFmtId="189" fontId="133" fillId="0" borderId="0">
      <protection locked="0"/>
    </xf>
    <xf numFmtId="201" fontId="141" fillId="8" borderId="4" applyNumberFormat="0" applyAlignment="0" applyProtection="0"/>
    <xf numFmtId="49" fontId="272" fillId="0" borderId="25">
      <alignment horizontal="center" vertical="center"/>
      <protection locked="0"/>
    </xf>
    <xf numFmtId="0" fontId="156" fillId="5" borderId="0" applyNumberFormat="0" applyBorder="0" applyAlignment="0" applyProtection="0"/>
    <xf numFmtId="0" fontId="98" fillId="0" borderId="0"/>
    <xf numFmtId="0" fontId="197" fillId="0" borderId="0"/>
    <xf numFmtId="0" fontId="98" fillId="0" borderId="0"/>
    <xf numFmtId="189" fontId="127" fillId="0" borderId="30">
      <protection locked="0"/>
    </xf>
    <xf numFmtId="0" fontId="122" fillId="62"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63" borderId="0" applyNumberFormat="0" applyBorder="0" applyAlignment="0" applyProtection="0"/>
    <xf numFmtId="0" fontId="122" fillId="18"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250" fillId="0" borderId="31" applyNumberFormat="0" applyFill="0" applyAlignment="0" applyProtection="0"/>
    <xf numFmtId="0" fontId="251" fillId="0" borderId="32" applyNumberFormat="0" applyFill="0" applyAlignment="0" applyProtection="0"/>
    <xf numFmtId="0" fontId="245" fillId="0" borderId="33" applyNumberFormat="0" applyFill="0" applyAlignment="0" applyProtection="0"/>
    <xf numFmtId="0" fontId="245" fillId="0" borderId="0" applyNumberFormat="0" applyFill="0" applyBorder="0" applyAlignment="0" applyProtection="0"/>
    <xf numFmtId="0" fontId="148" fillId="0" borderId="34" applyNumberFormat="0" applyFill="0" applyAlignment="0" applyProtection="0"/>
    <xf numFmtId="0" fontId="252" fillId="0" borderId="0" applyNumberFormat="0" applyFill="0" applyBorder="0" applyAlignment="0" applyProtection="0"/>
    <xf numFmtId="0" fontId="253" fillId="23" borderId="0" applyNumberFormat="0" applyBorder="0" applyAlignment="0" applyProtection="0"/>
    <xf numFmtId="0" fontId="94" fillId="0" borderId="0"/>
    <xf numFmtId="0" fontId="94" fillId="0" borderId="0"/>
    <xf numFmtId="0" fontId="135" fillId="8" borderId="4" applyNumberFormat="0" applyAlignment="0" applyProtection="0"/>
    <xf numFmtId="0" fontId="152" fillId="6" borderId="0" applyNumberFormat="0" applyBorder="0" applyAlignment="0" applyProtection="0"/>
    <xf numFmtId="0" fontId="276" fillId="24" borderId="10" applyNumberFormat="0" applyFont="0" applyAlignment="0" applyProtection="0"/>
    <xf numFmtId="9" fontId="94" fillId="0" borderId="0" applyFont="0" applyFill="0" applyBorder="0" applyAlignment="0" applyProtection="0"/>
    <xf numFmtId="0" fontId="155" fillId="0" borderId="35" applyNumberFormat="0" applyFill="0" applyAlignment="0" applyProtection="0"/>
    <xf numFmtId="183" fontId="94" fillId="0" borderId="0" applyFont="0" applyFill="0" applyBorder="0" applyAlignment="0" applyProtection="0"/>
    <xf numFmtId="0" fontId="156" fillId="7" borderId="0" applyNumberFormat="0" applyBorder="0" applyAlignment="0" applyProtection="0"/>
    <xf numFmtId="218" fontId="148" fillId="0" borderId="13" applyNumberFormat="0" applyFill="0" applyAlignment="0" applyProtection="0"/>
    <xf numFmtId="0" fontId="28" fillId="0" borderId="0"/>
    <xf numFmtId="9" fontId="80" fillId="0" borderId="0" applyFont="0" applyFill="0" applyBorder="0" applyAlignment="0" applyProtection="0"/>
    <xf numFmtId="43" fontId="120"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0" fontId="28" fillId="0" borderId="0"/>
    <xf numFmtId="0" fontId="28" fillId="0" borderId="0"/>
    <xf numFmtId="0" fontId="28" fillId="0" borderId="0"/>
    <xf numFmtId="43" fontId="209" fillId="0" borderId="0" applyFont="0" applyFill="0" applyBorder="0" applyAlignment="0" applyProtection="0"/>
    <xf numFmtId="49" fontId="317" fillId="57" borderId="25">
      <alignment horizontal="left" vertical="center"/>
    </xf>
    <xf numFmtId="201" fontId="94" fillId="9" borderId="0" applyNumberFormat="0" applyBorder="0" applyAlignment="0" applyProtection="0"/>
    <xf numFmtId="0" fontId="142" fillId="21" borderId="11" applyNumberFormat="0" applyAlignment="0" applyProtection="0"/>
    <xf numFmtId="0" fontId="156" fillId="5" borderId="0" applyNumberFormat="0" applyBorder="0" applyAlignment="0" applyProtection="0"/>
    <xf numFmtId="218" fontId="142" fillId="21" borderId="11" applyNumberFormat="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0" fontId="138" fillId="21" borderId="11" applyNumberFormat="0" applyAlignment="0" applyProtection="0"/>
    <xf numFmtId="0" fontId="192" fillId="0" borderId="13" applyNumberFormat="0" applyFill="0" applyAlignment="0" applyProtection="0"/>
    <xf numFmtId="0" fontId="94" fillId="24" borderId="10" applyNumberFormat="0" applyFont="0" applyAlignment="0" applyProtection="0"/>
    <xf numFmtId="43" fontId="98" fillId="0" borderId="0" applyFont="0" applyFill="0" applyBorder="0" applyAlignment="0" applyProtection="0"/>
    <xf numFmtId="0" fontId="28" fillId="0" borderId="0"/>
    <xf numFmtId="0" fontId="122" fillId="62" borderId="0" applyNumberFormat="0" applyBorder="0" applyAlignment="0" applyProtection="0"/>
    <xf numFmtId="201" fontId="125" fillId="21" borderId="4" applyNumberFormat="0" applyAlignment="0" applyProtection="0"/>
    <xf numFmtId="0" fontId="120" fillId="0" borderId="0"/>
    <xf numFmtId="0" fontId="245" fillId="0" borderId="0" applyNumberFormat="0" applyFill="0" applyBorder="0" applyAlignment="0" applyProtection="0"/>
    <xf numFmtId="0" fontId="94" fillId="11" borderId="0" applyNumberFormat="0" applyBorder="0" applyAlignment="0" applyProtection="0"/>
    <xf numFmtId="0" fontId="135" fillId="8" borderId="4" applyNumberFormat="0" applyAlignment="0" applyProtection="0"/>
    <xf numFmtId="0" fontId="141" fillId="8" borderId="4" applyNumberFormat="0" applyAlignment="0" applyProtection="0"/>
    <xf numFmtId="43" fontId="215" fillId="0" borderId="0" applyFont="0" applyFill="0" applyBorder="0" applyAlignment="0" applyProtection="0"/>
    <xf numFmtId="0" fontId="125" fillId="21" borderId="4" applyNumberFormat="0" applyAlignment="0" applyProtection="0"/>
    <xf numFmtId="0" fontId="283" fillId="21" borderId="4" applyNumberFormat="0" applyAlignment="0" applyProtection="0"/>
    <xf numFmtId="0" fontId="94" fillId="24" borderId="0" applyNumberFormat="0" applyBorder="0" applyAlignment="0" applyProtection="0"/>
    <xf numFmtId="0" fontId="300" fillId="57" borderId="25">
      <alignment horizontal="right" vertical="center"/>
    </xf>
    <xf numFmtId="0" fontId="85" fillId="24" borderId="10" applyNumberFormat="0" applyFont="0" applyAlignment="0" applyProtection="0"/>
    <xf numFmtId="0" fontId="274" fillId="58" borderId="25">
      <alignment horizontal="center" vertical="center"/>
    </xf>
    <xf numFmtId="0" fontId="135" fillId="8" borderId="4" applyNumberFormat="0" applyAlignment="0" applyProtection="0"/>
    <xf numFmtId="49" fontId="79" fillId="0" borderId="25">
      <alignment horizontal="left" vertical="center"/>
      <protection locked="0"/>
    </xf>
    <xf numFmtId="218" fontId="138" fillId="21" borderId="11" applyNumberFormat="0" applyAlignment="0" applyProtection="0"/>
    <xf numFmtId="0" fontId="152" fillId="4" borderId="0" applyNumberFormat="0" applyBorder="0" applyAlignment="0" applyProtection="0"/>
    <xf numFmtId="218" fontId="143" fillId="21" borderId="4" applyNumberFormat="0" applyAlignment="0" applyProtection="0"/>
    <xf numFmtId="0" fontId="94" fillId="4" borderId="0" applyNumberFormat="0" applyBorder="0" applyAlignment="0" applyProtection="0"/>
    <xf numFmtId="49" fontId="320" fillId="57" borderId="25">
      <alignment horizontal="left" vertical="center"/>
    </xf>
    <xf numFmtId="0" fontId="135" fillId="8" borderId="4" applyNumberFormat="0" applyAlignment="0" applyProtection="0"/>
    <xf numFmtId="0" fontId="94" fillId="4" borderId="0" applyNumberFormat="0" applyBorder="0" applyAlignment="0" applyProtection="0"/>
    <xf numFmtId="0" fontId="122" fillId="7" borderId="0" applyNumberFormat="0" applyBorder="0" applyAlignment="0" applyProtection="0"/>
    <xf numFmtId="0" fontId="126" fillId="22" borderId="5" applyNumberFormat="0" applyAlignment="0" applyProtection="0"/>
    <xf numFmtId="0" fontId="204" fillId="57" borderId="25">
      <alignment horizontal="left" vertical="center"/>
    </xf>
    <xf numFmtId="0" fontId="206" fillId="59" borderId="25">
      <alignment horizontal="left" vertical="center"/>
    </xf>
    <xf numFmtId="0" fontId="194" fillId="24" borderId="10" applyNumberFormat="0" applyFont="0" applyAlignment="0" applyProtection="0"/>
    <xf numFmtId="49" fontId="272" fillId="57" borderId="25">
      <alignment horizontal="left" vertical="center"/>
      <protection locked="0"/>
    </xf>
    <xf numFmtId="0" fontId="283" fillId="21" borderId="4" applyNumberFormat="0" applyAlignment="0" applyProtection="0"/>
    <xf numFmtId="0" fontId="125" fillId="21" borderId="4" applyNumberFormat="0" applyAlignment="0" applyProtection="0"/>
    <xf numFmtId="0" fontId="141" fillId="8" borderId="4" applyNumberFormat="0" applyAlignment="0" applyProtection="0"/>
    <xf numFmtId="201" fontId="141" fillId="8" borderId="4" applyNumberFormat="0" applyAlignment="0" applyProtection="0"/>
    <xf numFmtId="0" fontId="194" fillId="24" borderId="10" applyNumberFormat="0" applyFont="0" applyAlignment="0" applyProtection="0"/>
    <xf numFmtId="0" fontId="313" fillId="7" borderId="40" applyNumberFormat="0" applyAlignment="0" applyProtection="0"/>
    <xf numFmtId="0" fontId="194" fillId="24" borderId="10" applyNumberFormat="0" applyFont="0" applyAlignment="0" applyProtection="0"/>
    <xf numFmtId="9" fontId="80" fillId="0" borderId="0" applyFont="0" applyFill="0" applyBorder="0" applyAlignment="0" applyProtection="0"/>
    <xf numFmtId="0" fontId="141" fillId="8" borderId="4" applyNumberFormat="0" applyAlignment="0" applyProtection="0"/>
    <xf numFmtId="0" fontId="135" fillId="8" borderId="4" applyNumberFormat="0" applyAlignment="0" applyProtection="0"/>
    <xf numFmtId="49" fontId="272" fillId="0" borderId="25">
      <alignment horizontal="center" vertical="center"/>
      <protection locked="0"/>
    </xf>
    <xf numFmtId="1" fontId="202" fillId="57" borderId="25">
      <alignment horizontal="right" vertical="center"/>
    </xf>
    <xf numFmtId="0" fontId="138" fillId="21" borderId="11" applyNumberFormat="0" applyAlignment="0" applyProtection="0"/>
    <xf numFmtId="49" fontId="315" fillId="57" borderId="25">
      <alignment horizontal="left" vertical="center"/>
    </xf>
    <xf numFmtId="0" fontId="122" fillId="12" borderId="0" applyNumberFormat="0" applyBorder="0" applyAlignment="0" applyProtection="0"/>
    <xf numFmtId="0" fontId="213" fillId="0" borderId="0"/>
    <xf numFmtId="0" fontId="122" fillId="4" borderId="0" applyNumberFormat="0" applyBorder="0" applyAlignment="0" applyProtection="0"/>
    <xf numFmtId="0" fontId="194" fillId="24" borderId="10" applyNumberFormat="0" applyFont="0" applyAlignment="0" applyProtection="0"/>
    <xf numFmtId="0" fontId="270" fillId="0" borderId="0" applyNumberFormat="0" applyFill="0" applyBorder="0" applyAlignment="0" applyProtection="0"/>
    <xf numFmtId="0" fontId="125" fillId="21" borderId="4" applyNumberFormat="0" applyAlignment="0" applyProtection="0"/>
    <xf numFmtId="49" fontId="272" fillId="0" borderId="25">
      <alignment horizontal="center" vertical="center"/>
      <protection locked="0"/>
    </xf>
    <xf numFmtId="0" fontId="79" fillId="0" borderId="0"/>
    <xf numFmtId="0" fontId="172" fillId="48" borderId="0" applyNumberFormat="0" applyBorder="0" applyAlignment="0" applyProtection="0"/>
    <xf numFmtId="0" fontId="206" fillId="59" borderId="25">
      <alignment horizontal="left" vertical="center"/>
    </xf>
    <xf numFmtId="0" fontId="79" fillId="0" borderId="0"/>
    <xf numFmtId="0" fontId="152" fillId="4" borderId="0" applyNumberFormat="0" applyBorder="0" applyAlignment="0" applyProtection="0"/>
    <xf numFmtId="0" fontId="245" fillId="0" borderId="33" applyNumberFormat="0" applyFill="0" applyAlignment="0" applyProtection="0"/>
    <xf numFmtId="0" fontId="80" fillId="24" borderId="10" applyNumberFormat="0" applyFont="0" applyAlignment="0" applyProtection="0"/>
    <xf numFmtId="0" fontId="283" fillId="21" borderId="4" applyNumberFormat="0" applyAlignment="0" applyProtection="0"/>
    <xf numFmtId="0" fontId="125" fillId="21" borderId="4" applyNumberFormat="0" applyAlignment="0" applyProtection="0"/>
    <xf numFmtId="0" fontId="94" fillId="24" borderId="10" applyNumberFormat="0" applyFont="0" applyAlignment="0" applyProtection="0"/>
    <xf numFmtId="0" fontId="122" fillId="20" borderId="0" applyNumberFormat="0" applyBorder="0" applyAlignment="0" applyProtection="0"/>
    <xf numFmtId="0" fontId="237" fillId="0" borderId="0" applyNumberFormat="0" applyFill="0" applyBorder="0" applyAlignment="0" applyProtection="0"/>
    <xf numFmtId="4" fontId="296" fillId="0" borderId="25">
      <alignment horizontal="right" vertical="center"/>
    </xf>
    <xf numFmtId="0" fontId="135" fillId="8" borderId="4" applyNumberFormat="0" applyAlignment="0" applyProtection="0"/>
    <xf numFmtId="0" fontId="107" fillId="0" borderId="13" applyNumberFormat="0" applyFill="0" applyAlignment="0" applyProtection="0"/>
    <xf numFmtId="0" fontId="283" fillId="21" borderId="4" applyNumberFormat="0" applyAlignment="0" applyProtection="0"/>
    <xf numFmtId="0" fontId="282" fillId="21" borderId="11" applyNumberFormat="0" applyAlignment="0" applyProtection="0"/>
    <xf numFmtId="231" fontId="141" fillId="8" borderId="4" applyNumberFormat="0" applyAlignment="0" applyProtection="0"/>
    <xf numFmtId="201" fontId="194" fillId="24" borderId="10" applyNumberFormat="0" applyFont="0" applyAlignment="0" applyProtection="0"/>
    <xf numFmtId="0" fontId="143" fillId="21" borderId="4" applyNumberFormat="0" applyAlignment="0" applyProtection="0"/>
    <xf numFmtId="0" fontId="250" fillId="0" borderId="31" applyNumberFormat="0" applyFill="0" applyAlignment="0" applyProtection="0"/>
    <xf numFmtId="0" fontId="138" fillId="21" borderId="11" applyNumberFormat="0" applyAlignment="0" applyProtection="0"/>
    <xf numFmtId="49" fontId="272" fillId="0" borderId="25">
      <alignment horizontal="center" vertical="center"/>
      <protection locked="0"/>
    </xf>
    <xf numFmtId="0" fontId="313" fillId="7" borderId="40" applyNumberFormat="0" applyAlignment="0" applyProtection="0"/>
    <xf numFmtId="0" fontId="283" fillId="21" borderId="4" applyNumberFormat="0" applyAlignment="0" applyProtection="0"/>
    <xf numFmtId="0" fontId="192" fillId="0" borderId="13" applyNumberFormat="0" applyFill="0" applyAlignment="0" applyProtection="0"/>
    <xf numFmtId="49" fontId="317" fillId="57" borderId="25">
      <alignment horizontal="left" vertical="center"/>
      <protection locked="0"/>
    </xf>
    <xf numFmtId="0" fontId="138" fillId="21" borderId="11" applyNumberFormat="0" applyAlignment="0" applyProtection="0"/>
    <xf numFmtId="0" fontId="202" fillId="58" borderId="25">
      <alignment horizontal="left" vertical="center"/>
    </xf>
    <xf numFmtId="0" fontId="283" fillId="21" borderId="4" applyNumberFormat="0" applyAlignment="0" applyProtection="0"/>
    <xf numFmtId="0" fontId="148" fillId="0" borderId="13" applyNumberFormat="0" applyFill="0" applyAlignment="0" applyProtection="0"/>
    <xf numFmtId="0" fontId="276" fillId="24" borderId="10" applyNumberFormat="0" applyFont="0" applyAlignment="0" applyProtection="0"/>
    <xf numFmtId="0" fontId="80" fillId="24" borderId="10" applyNumberFormat="0" applyFont="0" applyAlignment="0" applyProtection="0"/>
    <xf numFmtId="49" fontId="316" fillId="57" borderId="25">
      <alignment horizontal="left" vertical="center"/>
      <protection locked="0"/>
    </xf>
    <xf numFmtId="0" fontId="142" fillId="21" borderId="11" applyNumberFormat="0" applyAlignment="0" applyProtection="0"/>
    <xf numFmtId="0" fontId="132" fillId="0" borderId="0" applyNumberFormat="0" applyFill="0" applyBorder="0" applyAlignment="0" applyProtection="0"/>
    <xf numFmtId="0" fontId="122" fillId="15" borderId="0" applyNumberFormat="0" applyBorder="0" applyAlignment="0" applyProtection="0"/>
    <xf numFmtId="0" fontId="135" fillId="8" borderId="4" applyNumberFormat="0" applyAlignment="0" applyProtection="0"/>
    <xf numFmtId="0" fontId="206" fillId="59" borderId="25">
      <alignment horizontal="left" vertical="center"/>
    </xf>
    <xf numFmtId="43" fontId="209" fillId="0" borderId="0" applyFont="0" applyFill="0" applyBorder="0" applyAlignment="0" applyProtection="0"/>
    <xf numFmtId="43" fontId="209" fillId="0" borderId="0" applyFont="0" applyFill="0" applyBorder="0" applyAlignment="0" applyProtection="0"/>
    <xf numFmtId="169" fontId="118" fillId="0" borderId="0" applyFont="0" applyFill="0" applyBorder="0" applyAlignment="0" applyProtection="0"/>
    <xf numFmtId="0" fontId="125" fillId="21" borderId="4" applyNumberFormat="0" applyAlignment="0" applyProtection="0"/>
    <xf numFmtId="0" fontId="122" fillId="15" borderId="0" applyNumberFormat="0" applyBorder="0" applyAlignment="0" applyProtection="0"/>
    <xf numFmtId="0" fontId="28" fillId="0" borderId="0"/>
    <xf numFmtId="0" fontId="80" fillId="24" borderId="10" applyNumberFormat="0" applyFont="0" applyAlignment="0" applyProtection="0"/>
    <xf numFmtId="49" fontId="119" fillId="0" borderId="25">
      <alignment horizontal="center" vertical="center" wrapText="1"/>
    </xf>
    <xf numFmtId="0" fontId="120" fillId="0" borderId="0"/>
    <xf numFmtId="201" fontId="138" fillId="21" borderId="11" applyNumberFormat="0" applyAlignment="0" applyProtection="0"/>
    <xf numFmtId="0" fontId="94" fillId="5" borderId="0" applyNumberFormat="0" applyBorder="0" applyAlignment="0" applyProtection="0"/>
    <xf numFmtId="0" fontId="122" fillId="14" borderId="0" applyNumberFormat="0" applyBorder="0" applyAlignment="0" applyProtection="0"/>
    <xf numFmtId="1" fontId="202" fillId="57" borderId="25">
      <alignment horizontal="right" vertical="center"/>
    </xf>
    <xf numFmtId="49" fontId="316" fillId="57" borderId="25">
      <alignment horizontal="left" vertical="center"/>
    </xf>
    <xf numFmtId="0" fontId="148" fillId="0" borderId="13" applyNumberFormat="0" applyFill="0" applyAlignment="0" applyProtection="0"/>
    <xf numFmtId="0" fontId="143" fillId="21" borderId="4" applyNumberFormat="0" applyAlignment="0" applyProtection="0"/>
    <xf numFmtId="0" fontId="122" fillId="15" borderId="0" applyNumberFormat="0" applyBorder="0" applyAlignment="0" applyProtection="0"/>
    <xf numFmtId="0" fontId="143" fillId="21" borderId="4" applyNumberFormat="0" applyAlignment="0" applyProtection="0"/>
    <xf numFmtId="0" fontId="194" fillId="24" borderId="10" applyNumberFormat="0" applyFont="0" applyAlignment="0" applyProtection="0"/>
    <xf numFmtId="0" fontId="122" fillId="10" borderId="0" applyNumberFormat="0" applyBorder="0" applyAlignment="0" applyProtection="0"/>
    <xf numFmtId="0" fontId="138" fillId="21" borderId="11" applyNumberFormat="0" applyAlignment="0" applyProtection="0"/>
    <xf numFmtId="0" fontId="172" fillId="45" borderId="0" applyNumberFormat="0" applyBorder="0" applyAlignment="0" applyProtection="0"/>
    <xf numFmtId="0" fontId="147" fillId="0" borderId="0" applyNumberFormat="0" applyFill="0" applyBorder="0" applyAlignment="0" applyProtection="0"/>
    <xf numFmtId="0" fontId="242" fillId="25" borderId="4" applyNumberFormat="0" applyAlignment="0" applyProtection="0"/>
    <xf numFmtId="0" fontId="94" fillId="9" borderId="0" applyNumberFormat="0" applyBorder="0" applyAlignment="0" applyProtection="0"/>
    <xf numFmtId="0" fontId="135" fillId="8" borderId="4" applyNumberFormat="0" applyAlignment="0" applyProtection="0"/>
    <xf numFmtId="0" fontId="125" fillId="21" borderId="4" applyNumberFormat="0" applyAlignment="0" applyProtection="0"/>
    <xf numFmtId="201" fontId="135" fillId="8" borderId="4" applyNumberFormat="0" applyAlignment="0" applyProtection="0"/>
    <xf numFmtId="0" fontId="142" fillId="21" borderId="11" applyNumberFormat="0" applyAlignment="0" applyProtection="0"/>
    <xf numFmtId="0" fontId="80" fillId="24" borderId="10" applyNumberFormat="0" applyFont="0" applyAlignment="0" applyProtection="0"/>
    <xf numFmtId="201" fontId="79" fillId="0" borderId="0"/>
    <xf numFmtId="0" fontId="94" fillId="7" borderId="0" applyNumberFormat="0" applyBorder="0" applyAlignment="0" applyProtection="0"/>
    <xf numFmtId="0" fontId="28" fillId="42" borderId="0" applyNumberFormat="0" applyBorder="0" applyAlignment="0" applyProtection="0"/>
    <xf numFmtId="0" fontId="120" fillId="0" borderId="0"/>
    <xf numFmtId="49" fontId="79" fillId="0" borderId="25">
      <alignment horizontal="left" vertical="center"/>
      <protection locked="0"/>
    </xf>
    <xf numFmtId="49" fontId="119" fillId="0" borderId="25">
      <alignment horizontal="center" vertical="center" wrapText="1"/>
    </xf>
    <xf numFmtId="49" fontId="79" fillId="0" borderId="25">
      <alignment horizontal="left" vertical="center"/>
      <protection locked="0"/>
    </xf>
    <xf numFmtId="0" fontId="79" fillId="0" borderId="0"/>
    <xf numFmtId="0" fontId="94" fillId="6" borderId="0" applyNumberFormat="0" applyBorder="0" applyAlignment="0" applyProtection="0"/>
    <xf numFmtId="0" fontId="94" fillId="9" borderId="0" applyNumberFormat="0" applyBorder="0" applyAlignment="0" applyProtection="0"/>
    <xf numFmtId="0" fontId="122" fillId="7" borderId="0" applyNumberFormat="0" applyBorder="0" applyAlignment="0" applyProtection="0"/>
    <xf numFmtId="0" fontId="192" fillId="0" borderId="13" applyNumberFormat="0" applyFill="0" applyAlignment="0" applyProtection="0"/>
    <xf numFmtId="0" fontId="141" fillId="8" borderId="4" applyNumberFormat="0" applyAlignment="0" applyProtection="0"/>
    <xf numFmtId="0" fontId="79" fillId="24" borderId="10" applyNumberFormat="0" applyFont="0" applyAlignment="0" applyProtection="0"/>
    <xf numFmtId="49" fontId="322" fillId="0" borderId="25">
      <alignment horizontal="left" vertical="center"/>
      <protection locked="0"/>
    </xf>
    <xf numFmtId="0" fontId="143" fillId="21" borderId="4" applyNumberFormat="0" applyAlignment="0" applyProtection="0"/>
    <xf numFmtId="0" fontId="28" fillId="0" borderId="0"/>
    <xf numFmtId="0" fontId="28" fillId="0" borderId="0"/>
    <xf numFmtId="0" fontId="28" fillId="0" borderId="0"/>
    <xf numFmtId="0" fontId="192" fillId="0" borderId="13" applyNumberFormat="0" applyFill="0" applyAlignment="0" applyProtection="0"/>
    <xf numFmtId="49" fontId="112" fillId="0" borderId="25">
      <alignment horizontal="left" vertical="center"/>
    </xf>
    <xf numFmtId="0" fontId="120" fillId="0" borderId="0"/>
    <xf numFmtId="0" fontId="122" fillId="18" borderId="0" applyNumberFormat="0" applyBorder="0" applyAlignment="0" applyProtection="0"/>
    <xf numFmtId="0" fontId="141" fillId="23" borderId="4" applyNumberFormat="0" applyAlignment="0" applyProtection="0"/>
    <xf numFmtId="1" fontId="202" fillId="57" borderId="25">
      <alignment horizontal="right" vertical="center"/>
    </xf>
    <xf numFmtId="201" fontId="194" fillId="24" borderId="10" applyNumberFormat="0" applyFont="0" applyAlignment="0" applyProtection="0"/>
    <xf numFmtId="1" fontId="202" fillId="57" borderId="25">
      <alignment horizontal="right" vertical="center"/>
    </xf>
    <xf numFmtId="49" fontId="322" fillId="0" borderId="25">
      <alignment horizontal="left" vertical="center"/>
      <protection locked="0"/>
    </xf>
    <xf numFmtId="0" fontId="142" fillId="21" borderId="11" applyNumberFormat="0" applyAlignment="0" applyProtection="0"/>
    <xf numFmtId="187" fontId="118" fillId="0" borderId="0" applyFont="0" applyFill="0" applyBorder="0" applyAlignment="0" applyProtection="0"/>
    <xf numFmtId="201" fontId="94" fillId="6" borderId="0" applyNumberFormat="0" applyBorder="0" applyAlignment="0" applyProtection="0"/>
    <xf numFmtId="218" fontId="138" fillId="21" borderId="11" applyNumberFormat="0" applyAlignment="0" applyProtection="0"/>
    <xf numFmtId="0" fontId="148" fillId="0" borderId="13" applyNumberFormat="0" applyFill="0" applyAlignment="0" applyProtection="0"/>
    <xf numFmtId="49" fontId="79" fillId="0" borderId="25">
      <alignment horizontal="left" vertical="center"/>
      <protection locked="0"/>
    </xf>
    <xf numFmtId="0" fontId="148" fillId="0" borderId="34" applyNumberFormat="0" applyFill="0" applyAlignment="0" applyProtection="0"/>
    <xf numFmtId="0" fontId="125" fillId="21" borderId="4" applyNumberFormat="0" applyAlignment="0" applyProtection="0"/>
    <xf numFmtId="0" fontId="80" fillId="57" borderId="25">
      <alignment horizontal="left" vertical="center"/>
    </xf>
    <xf numFmtId="218" fontId="125" fillId="21" borderId="4" applyNumberFormat="0" applyAlignment="0" applyProtection="0"/>
    <xf numFmtId="0" fontId="125" fillId="21" borderId="4" applyNumberFormat="0" applyAlignment="0" applyProtection="0"/>
    <xf numFmtId="49" fontId="272" fillId="0" borderId="25">
      <alignment horizontal="center" vertical="center"/>
      <protection locked="0"/>
    </xf>
    <xf numFmtId="0" fontId="121" fillId="13" borderId="0" applyNumberFormat="0" applyBorder="0" applyAlignment="0" applyProtection="0"/>
    <xf numFmtId="201" fontId="135" fillId="8" borderId="4" applyNumberFormat="0" applyAlignment="0" applyProtection="0"/>
    <xf numFmtId="0" fontId="143" fillId="25" borderId="4" applyNumberFormat="0" applyAlignment="0" applyProtection="0"/>
    <xf numFmtId="49" fontId="296" fillId="0" borderId="25">
      <alignment horizontal="left" vertical="center"/>
    </xf>
    <xf numFmtId="0" fontId="125" fillId="21" borderId="4" applyNumberFormat="0" applyAlignment="0" applyProtection="0"/>
    <xf numFmtId="0" fontId="94" fillId="7" borderId="0" applyNumberFormat="0" applyBorder="0" applyAlignment="0" applyProtection="0"/>
    <xf numFmtId="201" fontId="138" fillId="21" borderId="11" applyNumberFormat="0" applyAlignment="0" applyProtection="0"/>
    <xf numFmtId="49" fontId="79" fillId="0" borderId="25">
      <alignment horizontal="left" vertical="center"/>
      <protection locked="0"/>
    </xf>
    <xf numFmtId="0" fontId="141" fillId="8" borderId="4" applyNumberFormat="0" applyAlignment="0" applyProtection="0"/>
    <xf numFmtId="167" fontId="98" fillId="0" borderId="0" applyFont="0" applyFill="0" applyBorder="0" applyAlignment="0" applyProtection="0"/>
    <xf numFmtId="0" fontId="125" fillId="21" borderId="4" applyNumberFormat="0" applyAlignment="0" applyProtection="0"/>
    <xf numFmtId="0" fontId="194" fillId="24" borderId="10" applyNumberFormat="0" applyFont="0" applyAlignment="0" applyProtection="0"/>
    <xf numFmtId="0" fontId="264" fillId="0" borderId="0" applyNumberFormat="0" applyFill="0" applyBorder="0" applyAlignment="0" applyProtection="0"/>
    <xf numFmtId="0" fontId="28" fillId="0" borderId="0"/>
    <xf numFmtId="0" fontId="122" fillId="12" borderId="0" applyNumberFormat="0" applyBorder="0" applyAlignment="0" applyProtection="0"/>
    <xf numFmtId="0" fontId="138" fillId="21" borderId="11" applyNumberFormat="0" applyAlignment="0" applyProtection="0"/>
    <xf numFmtId="0" fontId="122" fillId="14" borderId="0" applyNumberFormat="0" applyBorder="0" applyAlignment="0" applyProtection="0"/>
    <xf numFmtId="0" fontId="199" fillId="21" borderId="48" applyNumberFormat="0" applyFont="0" applyBorder="0" applyAlignment="0" applyProtection="0">
      <protection hidden="1"/>
    </xf>
    <xf numFmtId="0" fontId="122" fillId="13" borderId="0" applyNumberFormat="0" applyBorder="0" applyAlignment="0" applyProtection="0"/>
    <xf numFmtId="0" fontId="125" fillId="21" borderId="4" applyNumberFormat="0" applyAlignment="0" applyProtection="0"/>
    <xf numFmtId="0" fontId="94" fillId="11" borderId="0" applyNumberFormat="0" applyBorder="0" applyAlignment="0" applyProtection="0"/>
    <xf numFmtId="0" fontId="120" fillId="0" borderId="0"/>
    <xf numFmtId="0" fontId="122" fillId="14" borderId="0" applyNumberFormat="0" applyBorder="0" applyAlignment="0" applyProtection="0"/>
    <xf numFmtId="4" fontId="322" fillId="0" borderId="25">
      <alignment horizontal="right" vertical="center"/>
      <protection locked="0"/>
    </xf>
    <xf numFmtId="49" fontId="319" fillId="57" borderId="25">
      <alignment horizontal="left" vertical="center"/>
      <protection locked="0"/>
    </xf>
    <xf numFmtId="0" fontId="148" fillId="0" borderId="13" applyNumberFormat="0" applyFill="0" applyAlignment="0" applyProtection="0"/>
    <xf numFmtId="0" fontId="235" fillId="0" borderId="13" applyNumberFormat="0" applyFill="0" applyAlignment="0" applyProtection="0"/>
    <xf numFmtId="218" fontId="135" fillId="8" borderId="4" applyNumberFormat="0" applyAlignment="0" applyProtection="0"/>
    <xf numFmtId="218" fontId="142" fillId="21" borderId="11" applyNumberFormat="0" applyAlignment="0" applyProtection="0"/>
    <xf numFmtId="0" fontId="79" fillId="0" borderId="0"/>
    <xf numFmtId="0" fontId="275" fillId="59" borderId="25">
      <alignment horizontal="left" vertical="center"/>
    </xf>
    <xf numFmtId="0" fontId="28" fillId="0" borderId="0"/>
    <xf numFmtId="0" fontId="120" fillId="0" borderId="0"/>
    <xf numFmtId="0" fontId="94" fillId="24" borderId="10" applyNumberFormat="0" applyFont="0" applyAlignment="0" applyProtection="0"/>
    <xf numFmtId="0" fontId="125" fillId="21" borderId="4" applyNumberFormat="0" applyAlignment="0" applyProtection="0"/>
    <xf numFmtId="49" fontId="119" fillId="0" borderId="25">
      <alignment horizontal="center" vertical="center" wrapText="1"/>
    </xf>
    <xf numFmtId="0" fontId="142" fillId="21" borderId="11" applyNumberFormat="0" applyAlignment="0" applyProtection="0"/>
    <xf numFmtId="0" fontId="79" fillId="0" borderId="0"/>
    <xf numFmtId="218" fontId="143" fillId="21" borderId="4" applyNumberFormat="0" applyAlignment="0" applyProtection="0"/>
    <xf numFmtId="0" fontId="216" fillId="0" borderId="0">
      <protection locked="0"/>
    </xf>
    <xf numFmtId="0" fontId="94" fillId="8" borderId="0" applyNumberFormat="0" applyBorder="0" applyAlignment="0" applyProtection="0"/>
    <xf numFmtId="4" fontId="319" fillId="57" borderId="25">
      <alignment horizontal="right" vertical="center"/>
    </xf>
    <xf numFmtId="0" fontId="28" fillId="0" borderId="0"/>
    <xf numFmtId="0" fontId="50" fillId="55" borderId="0" applyNumberFormat="0" applyBorder="0" applyAlignment="0" applyProtection="0"/>
    <xf numFmtId="0" fontId="154" fillId="0" borderId="9" applyNumberFormat="0" applyFill="0" applyAlignment="0" applyProtection="0"/>
    <xf numFmtId="0" fontId="125" fillId="21" borderId="4" applyNumberFormat="0" applyAlignment="0" applyProtection="0"/>
    <xf numFmtId="0" fontId="138" fillId="21" borderId="11" applyNumberFormat="0" applyAlignment="0" applyProtection="0"/>
    <xf numFmtId="0" fontId="94" fillId="24" borderId="10" applyNumberFormat="0" applyFont="0" applyAlignment="0" applyProtection="0"/>
    <xf numFmtId="0" fontId="122" fillId="23" borderId="0" applyNumberFormat="0" applyBorder="0" applyAlignment="0" applyProtection="0"/>
    <xf numFmtId="0" fontId="94" fillId="3" borderId="0" applyNumberFormat="0" applyBorder="0" applyAlignment="0" applyProtection="0"/>
    <xf numFmtId="218" fontId="135" fillId="8" borderId="4" applyNumberFormat="0" applyAlignment="0" applyProtection="0"/>
    <xf numFmtId="0" fontId="135" fillId="8" borderId="4" applyNumberFormat="0" applyAlignment="0" applyProtection="0"/>
    <xf numFmtId="4" fontId="319" fillId="57" borderId="25">
      <alignment horizontal="right" vertical="center"/>
      <protection locked="0"/>
    </xf>
    <xf numFmtId="201" fontId="94" fillId="0" borderId="0"/>
    <xf numFmtId="49" fontId="272" fillId="0" borderId="25">
      <alignment horizontal="center" vertical="center"/>
      <protection locked="0"/>
    </xf>
    <xf numFmtId="201" fontId="94" fillId="0" borderId="0"/>
    <xf numFmtId="0" fontId="85" fillId="24" borderId="10" applyNumberFormat="0" applyFont="0" applyAlignment="0" applyProtection="0"/>
    <xf numFmtId="0" fontId="94" fillId="24" borderId="10" applyNumberFormat="0" applyFont="0" applyAlignment="0" applyProtection="0"/>
    <xf numFmtId="0" fontId="122" fillId="18" borderId="0" applyNumberFormat="0" applyBorder="0" applyAlignment="0" applyProtection="0"/>
    <xf numFmtId="0" fontId="148" fillId="0" borderId="13" applyNumberFormat="0" applyFill="0" applyAlignment="0" applyProtection="0"/>
    <xf numFmtId="0" fontId="194" fillId="24" borderId="10" applyNumberFormat="0" applyFont="0" applyAlignment="0" applyProtection="0"/>
    <xf numFmtId="49" fontId="296" fillId="0" borderId="25">
      <alignment horizontal="left" vertical="center"/>
      <protection locked="0"/>
    </xf>
    <xf numFmtId="0" fontId="148" fillId="0" borderId="47" applyNumberFormat="0" applyFill="0" applyAlignment="0" applyProtection="0"/>
    <xf numFmtId="49" fontId="317" fillId="57" borderId="25">
      <alignment horizontal="left" vertical="center"/>
    </xf>
    <xf numFmtId="0" fontId="122" fillId="20" borderId="0" applyNumberFormat="0" applyBorder="0" applyAlignment="0" applyProtection="0"/>
    <xf numFmtId="0" fontId="94" fillId="24" borderId="10" applyNumberFormat="0" applyFont="0" applyAlignment="0" applyProtection="0"/>
    <xf numFmtId="0" fontId="138" fillId="21" borderId="11" applyNumberFormat="0" applyAlignment="0" applyProtection="0"/>
    <xf numFmtId="0" fontId="202" fillId="58" borderId="25">
      <alignment horizontal="left" vertical="center"/>
    </xf>
    <xf numFmtId="43" fontId="50" fillId="0" borderId="0" applyFont="0" applyFill="0" applyBorder="0" applyAlignment="0" applyProtection="0"/>
    <xf numFmtId="0" fontId="94" fillId="10" borderId="0" applyNumberFormat="0" applyBorder="0" applyAlignment="0" applyProtection="0"/>
    <xf numFmtId="0" fontId="121" fillId="20" borderId="0" applyNumberFormat="0" applyBorder="0" applyAlignment="0" applyProtection="0"/>
    <xf numFmtId="0" fontId="50" fillId="0" borderId="0"/>
    <xf numFmtId="0" fontId="196" fillId="24" borderId="10" applyNumberFormat="0" applyFont="0" applyAlignment="0" applyProtection="0"/>
    <xf numFmtId="0" fontId="28" fillId="0" borderId="0"/>
    <xf numFmtId="0" fontId="141" fillId="8" borderId="4" applyNumberFormat="0" applyAlignment="0" applyProtection="0"/>
    <xf numFmtId="218" fontId="125" fillId="21" borderId="4" applyNumberFormat="0" applyAlignment="0" applyProtection="0"/>
    <xf numFmtId="0" fontId="28" fillId="34" borderId="0" applyNumberFormat="0" applyBorder="0" applyAlignment="0" applyProtection="0"/>
    <xf numFmtId="0" fontId="79" fillId="0" borderId="0"/>
    <xf numFmtId="0" fontId="148" fillId="0" borderId="13" applyNumberFormat="0" applyFill="0" applyAlignment="0" applyProtection="0"/>
    <xf numFmtId="0" fontId="203" fillId="57" borderId="25">
      <alignment horizontal="right" vertical="center"/>
    </xf>
    <xf numFmtId="0" fontId="94" fillId="23" borderId="0" applyNumberFormat="0" applyBorder="0" applyAlignment="0" applyProtection="0"/>
    <xf numFmtId="0" fontId="120" fillId="0" borderId="0"/>
    <xf numFmtId="49" fontId="79" fillId="0" borderId="25">
      <alignment horizontal="left" vertical="center"/>
      <protection locked="0"/>
    </xf>
    <xf numFmtId="218" fontId="142" fillId="21" borderId="11" applyNumberFormat="0" applyAlignment="0" applyProtection="0"/>
    <xf numFmtId="0" fontId="142" fillId="25" borderId="11" applyNumberFormat="0" applyAlignment="0" applyProtection="0"/>
    <xf numFmtId="0" fontId="94" fillId="24" borderId="0" applyNumberFormat="0" applyBorder="0" applyAlignment="0" applyProtection="0"/>
    <xf numFmtId="0" fontId="148" fillId="0" borderId="13" applyNumberFormat="0" applyFill="0" applyAlignment="0" applyProtection="0"/>
    <xf numFmtId="201" fontId="80" fillId="0" borderId="0"/>
    <xf numFmtId="0" fontId="194" fillId="24" borderId="10" applyNumberFormat="0" applyFont="0" applyAlignment="0" applyProtection="0"/>
    <xf numFmtId="0" fontId="79" fillId="24" borderId="10" applyNumberFormat="0" applyFont="0" applyAlignment="0" applyProtection="0"/>
    <xf numFmtId="0" fontId="94" fillId="8" borderId="0" applyNumberFormat="0" applyBorder="0" applyAlignment="0" applyProtection="0"/>
    <xf numFmtId="0" fontId="120" fillId="0" borderId="0"/>
    <xf numFmtId="0" fontId="148" fillId="0" borderId="47" applyNumberFormat="0" applyFill="0" applyAlignment="0" applyProtection="0"/>
    <xf numFmtId="0" fontId="94" fillId="24" borderId="10" applyNumberFormat="0" applyFont="0" applyAlignment="0" applyProtection="0"/>
    <xf numFmtId="0" fontId="50" fillId="51" borderId="0" applyNumberFormat="0" applyBorder="0" applyAlignment="0" applyProtection="0"/>
    <xf numFmtId="0" fontId="282" fillId="21" borderId="11" applyNumberFormat="0" applyAlignment="0" applyProtection="0"/>
    <xf numFmtId="0" fontId="251" fillId="0" borderId="32" applyNumberFormat="0" applyFill="0" applyAlignment="0" applyProtection="0"/>
    <xf numFmtId="0" fontId="141" fillId="8" borderId="4" applyNumberFormat="0" applyAlignment="0" applyProtection="0"/>
    <xf numFmtId="0" fontId="135" fillId="8" borderId="4" applyNumberFormat="0" applyAlignment="0" applyProtection="0"/>
    <xf numFmtId="0" fontId="265" fillId="44" borderId="0" applyNumberFormat="0" applyBorder="0" applyAlignment="0" applyProtection="0"/>
    <xf numFmtId="0" fontId="196" fillId="24" borderId="10" applyNumberFormat="0" applyFont="0" applyAlignment="0" applyProtection="0"/>
    <xf numFmtId="0" fontId="120" fillId="0" borderId="0"/>
    <xf numFmtId="218" fontId="138" fillId="21" borderId="11" applyNumberFormat="0" applyAlignment="0" applyProtection="0"/>
    <xf numFmtId="49" fontId="119" fillId="0" borderId="25">
      <alignment horizontal="center" vertical="center" wrapText="1"/>
    </xf>
    <xf numFmtId="0" fontId="194" fillId="24" borderId="10" applyNumberFormat="0" applyFont="0" applyAlignment="0" applyProtection="0"/>
    <xf numFmtId="0" fontId="28" fillId="46" borderId="0" applyNumberFormat="0" applyBorder="0" applyAlignment="0" applyProtection="0"/>
    <xf numFmtId="201" fontId="138" fillId="21" borderId="11" applyNumberFormat="0" applyAlignment="0" applyProtection="0"/>
    <xf numFmtId="0" fontId="301" fillId="57" borderId="25">
      <alignment horizontal="left" vertical="center"/>
    </xf>
    <xf numFmtId="201" fontId="122" fillId="17" borderId="0" applyNumberFormat="0" applyBorder="0" applyAlignment="0" applyProtection="0"/>
    <xf numFmtId="43" fontId="98" fillId="0" borderId="0" applyFont="0" applyFill="0" applyBorder="0" applyAlignment="0" applyProtection="0"/>
    <xf numFmtId="49" fontId="79" fillId="0" borderId="25">
      <alignment horizontal="left" vertical="center"/>
      <protection locked="0"/>
    </xf>
    <xf numFmtId="201" fontId="94" fillId="0" borderId="0"/>
    <xf numFmtId="0" fontId="142" fillId="21" borderId="11" applyNumberFormat="0" applyAlignment="0" applyProtection="0"/>
    <xf numFmtId="0" fontId="148" fillId="0" borderId="13" applyNumberFormat="0" applyFill="0" applyAlignment="0" applyProtection="0"/>
    <xf numFmtId="0" fontId="244" fillId="0" borderId="0" applyNumberFormat="0" applyFill="0" applyBorder="0" applyAlignment="0" applyProtection="0"/>
    <xf numFmtId="0" fontId="94" fillId="9" borderId="0" applyNumberFormat="0" applyBorder="0" applyAlignment="0" applyProtection="0"/>
    <xf numFmtId="49" fontId="79" fillId="0" borderId="25">
      <alignment horizontal="left" vertical="center"/>
      <protection locked="0"/>
    </xf>
    <xf numFmtId="0" fontId="125" fillId="21" borderId="4" applyNumberFormat="0" applyAlignment="0" applyProtection="0"/>
    <xf numFmtId="43" fontId="98" fillId="0" borderId="0" applyFont="0" applyFill="0" applyBorder="0" applyAlignment="0" applyProtection="0"/>
    <xf numFmtId="4" fontId="272" fillId="57" borderId="25">
      <alignment horizontal="right" vertical="center"/>
    </xf>
    <xf numFmtId="218" fontId="125" fillId="21" borderId="4" applyNumberFormat="0" applyAlignment="0" applyProtection="0"/>
    <xf numFmtId="0" fontId="80" fillId="0" borderId="0"/>
    <xf numFmtId="0" fontId="50" fillId="0" borderId="0"/>
    <xf numFmtId="0" fontId="141" fillId="8" borderId="4" applyNumberFormat="0" applyAlignment="0" applyProtection="0"/>
    <xf numFmtId="0" fontId="94" fillId="3" borderId="0" applyNumberFormat="0" applyBorder="0" applyAlignment="0" applyProtection="0"/>
    <xf numFmtId="0" fontId="122" fillId="10" borderId="0" applyNumberFormat="0" applyBorder="0" applyAlignment="0" applyProtection="0"/>
    <xf numFmtId="0" fontId="143" fillId="25" borderId="4" applyNumberFormat="0" applyAlignment="0" applyProtection="0"/>
    <xf numFmtId="0" fontId="143" fillId="21" borderId="4" applyNumberFormat="0" applyAlignment="0" applyProtection="0"/>
    <xf numFmtId="0" fontId="28" fillId="0" borderId="0"/>
    <xf numFmtId="0" fontId="79" fillId="0" borderId="0"/>
    <xf numFmtId="0" fontId="125" fillId="21" borderId="4" applyNumberFormat="0" applyAlignment="0" applyProtection="0"/>
    <xf numFmtId="0" fontId="148" fillId="0" borderId="47" applyNumberFormat="0" applyFill="0" applyAlignment="0" applyProtection="0"/>
    <xf numFmtId="1" fontId="202" fillId="57" borderId="25">
      <alignment horizontal="right" vertical="center"/>
    </xf>
    <xf numFmtId="0" fontId="156" fillId="5" borderId="0" applyNumberFormat="0" applyBorder="0" applyAlignment="0" applyProtection="0"/>
    <xf numFmtId="218" fontId="138" fillId="21" borderId="11" applyNumberFormat="0" applyAlignment="0" applyProtection="0"/>
    <xf numFmtId="0" fontId="125" fillId="21" borderId="4" applyNumberFormat="0" applyAlignment="0" applyProtection="0"/>
    <xf numFmtId="0" fontId="120" fillId="8" borderId="0" applyNumberFormat="0" applyBorder="0" applyAlignment="0" applyProtection="0"/>
    <xf numFmtId="0" fontId="125" fillId="21" borderId="4" applyNumberFormat="0" applyAlignment="0" applyProtection="0"/>
    <xf numFmtId="0" fontId="254" fillId="0" borderId="0"/>
    <xf numFmtId="0" fontId="371" fillId="0" borderId="0" applyNumberFormat="0" applyFill="0" applyBorder="0" applyAlignment="0" applyProtection="0"/>
    <xf numFmtId="0" fontId="141" fillId="8" borderId="4" applyNumberFormat="0" applyAlignment="0" applyProtection="0"/>
    <xf numFmtId="0" fontId="223" fillId="0" borderId="0" applyNumberFormat="0" applyFill="0" applyBorder="0" applyAlignment="0" applyProtection="0">
      <alignment vertical="top"/>
      <protection locked="0"/>
    </xf>
    <xf numFmtId="0" fontId="194" fillId="24" borderId="10" applyNumberFormat="0" applyFont="0" applyAlignment="0" applyProtection="0"/>
    <xf numFmtId="49" fontId="79" fillId="0" borderId="25">
      <alignment horizontal="left" vertical="center"/>
      <protection locked="0"/>
    </xf>
    <xf numFmtId="0" fontId="143" fillId="21" borderId="4" applyNumberFormat="0" applyAlignment="0" applyProtection="0"/>
    <xf numFmtId="0" fontId="80" fillId="24" borderId="10" applyNumberFormat="0" applyFont="0" applyAlignment="0" applyProtection="0"/>
    <xf numFmtId="49" fontId="272" fillId="0" borderId="25">
      <alignment horizontal="center" vertical="center"/>
      <protection locked="0"/>
    </xf>
    <xf numFmtId="0" fontId="142" fillId="21" borderId="11" applyNumberFormat="0" applyAlignment="0" applyProtection="0"/>
    <xf numFmtId="201" fontId="194" fillId="24" borderId="10" applyNumberFormat="0" applyFont="0" applyAlignment="0" applyProtection="0"/>
    <xf numFmtId="0" fontId="282" fillId="21" borderId="11" applyNumberFormat="0" applyAlignment="0" applyProtection="0"/>
    <xf numFmtId="218" fontId="138" fillId="21" borderId="11" applyNumberFormat="0" applyAlignment="0" applyProtection="0"/>
    <xf numFmtId="0" fontId="79" fillId="57" borderId="0"/>
    <xf numFmtId="4" fontId="112" fillId="0" borderId="25">
      <alignment horizontal="right" vertical="center"/>
    </xf>
    <xf numFmtId="0" fontId="94" fillId="6" borderId="0" applyNumberFormat="0" applyBorder="0" applyAlignment="0" applyProtection="0"/>
    <xf numFmtId="0" fontId="120" fillId="0" borderId="0"/>
    <xf numFmtId="0" fontId="125" fillId="21" borderId="4" applyNumberFormat="0" applyAlignment="0" applyProtection="0"/>
    <xf numFmtId="49" fontId="79" fillId="0" borderId="25">
      <alignment horizontal="left" vertical="center"/>
      <protection locked="0"/>
    </xf>
    <xf numFmtId="201" fontId="94" fillId="10" borderId="0" applyNumberFormat="0" applyBorder="0" applyAlignment="0" applyProtection="0"/>
    <xf numFmtId="49" fontId="119" fillId="0" borderId="25">
      <alignment horizontal="center" vertical="center" wrapText="1"/>
    </xf>
    <xf numFmtId="0" fontId="28" fillId="0" borderId="0"/>
    <xf numFmtId="0" fontId="194" fillId="24" borderId="10" applyNumberFormat="0" applyFont="0" applyAlignment="0" applyProtection="0"/>
    <xf numFmtId="0" fontId="122" fillId="15" borderId="0" applyNumberFormat="0" applyBorder="0" applyAlignment="0" applyProtection="0"/>
    <xf numFmtId="0" fontId="248" fillId="0" borderId="0" applyNumberFormat="0" applyFill="0" applyBorder="0" applyAlignment="0" applyProtection="0">
      <alignment vertical="top"/>
      <protection locked="0"/>
    </xf>
    <xf numFmtId="0" fontId="122" fillId="10" borderId="0" applyNumberFormat="0" applyBorder="0" applyAlignment="0" applyProtection="0"/>
    <xf numFmtId="0" fontId="28" fillId="35"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43" fontId="50" fillId="0" borderId="0" applyFont="0" applyFill="0" applyBorder="0" applyAlignment="0" applyProtection="0"/>
    <xf numFmtId="0" fontId="143" fillId="21" borderId="4" applyNumberFormat="0" applyAlignment="0" applyProtection="0"/>
    <xf numFmtId="0" fontId="50" fillId="0" borderId="0"/>
    <xf numFmtId="0" fontId="192" fillId="0" borderId="13" applyNumberFormat="0" applyFill="0" applyAlignment="0" applyProtection="0"/>
    <xf numFmtId="0" fontId="281" fillId="8" borderId="4" applyNumberFormat="0" applyAlignment="0" applyProtection="0"/>
    <xf numFmtId="0" fontId="196" fillId="24" borderId="10" applyNumberFormat="0" applyFont="0" applyAlignment="0" applyProtection="0"/>
    <xf numFmtId="0" fontId="94" fillId="10" borderId="0" applyNumberFormat="0" applyBorder="0" applyAlignment="0" applyProtection="0"/>
    <xf numFmtId="0" fontId="120" fillId="4" borderId="0" applyNumberFormat="0" applyBorder="0" applyAlignment="0" applyProtection="0"/>
    <xf numFmtId="49" fontId="272" fillId="0" borderId="25">
      <alignment horizontal="center" vertical="center"/>
      <protection locked="0"/>
    </xf>
    <xf numFmtId="0" fontId="135" fillId="8" borderId="4" applyNumberFormat="0" applyAlignment="0" applyProtection="0"/>
    <xf numFmtId="0" fontId="141" fillId="8" borderId="4" applyNumberFormat="0" applyAlignment="0" applyProtection="0"/>
    <xf numFmtId="0" fontId="50" fillId="43" borderId="0" applyNumberFormat="0" applyBorder="0" applyAlignment="0" applyProtection="0"/>
    <xf numFmtId="218" fontId="194" fillId="24" borderId="10" applyNumberFormat="0" applyFont="0" applyAlignment="0" applyProtection="0"/>
    <xf numFmtId="201" fontId="79" fillId="0" borderId="0"/>
    <xf numFmtId="0" fontId="122" fillId="11" borderId="0" applyNumberFormat="0" applyBorder="0" applyAlignment="0" applyProtection="0"/>
    <xf numFmtId="0" fontId="50" fillId="0" borderId="0"/>
    <xf numFmtId="0" fontId="94" fillId="9" borderId="0" applyNumberFormat="0" applyBorder="0" applyAlignment="0" applyProtection="0"/>
    <xf numFmtId="0" fontId="94" fillId="9" borderId="0" applyNumberFormat="0" applyBorder="0" applyAlignment="0" applyProtection="0"/>
    <xf numFmtId="0" fontId="196" fillId="24" borderId="10" applyNumberFormat="0" applyFont="0" applyAlignment="0" applyProtection="0"/>
    <xf numFmtId="49" fontId="272" fillId="0" borderId="25">
      <alignment horizontal="center" vertical="center"/>
      <protection locked="0"/>
    </xf>
    <xf numFmtId="43" fontId="50" fillId="0" borderId="0" applyFont="0" applyFill="0" applyBorder="0" applyAlignment="0" applyProtection="0"/>
    <xf numFmtId="0" fontId="107" fillId="0" borderId="13" applyNumberFormat="0" applyFill="0" applyAlignment="0" applyProtection="0"/>
    <xf numFmtId="0" fontId="148" fillId="0" borderId="13" applyNumberFormat="0" applyFill="0" applyAlignment="0" applyProtection="0"/>
    <xf numFmtId="0" fontId="120" fillId="0" borderId="0"/>
    <xf numFmtId="0" fontId="135" fillId="8" borderId="4" applyNumberFormat="0" applyAlignment="0" applyProtection="0"/>
    <xf numFmtId="218" fontId="194" fillId="24" borderId="10" applyNumberFormat="0" applyFont="0" applyAlignment="0" applyProtection="0"/>
    <xf numFmtId="201" fontId="202" fillId="58" borderId="25">
      <alignment horizontal="center" vertical="center"/>
    </xf>
    <xf numFmtId="0" fontId="143" fillId="25" borderId="4" applyNumberFormat="0" applyAlignment="0" applyProtection="0"/>
    <xf numFmtId="201" fontId="94" fillId="5" borderId="0" applyNumberFormat="0" applyBorder="0" applyAlignment="0" applyProtection="0"/>
    <xf numFmtId="0" fontId="147" fillId="0" borderId="8" applyNumberFormat="0" applyFill="0" applyAlignment="0" applyProtection="0"/>
    <xf numFmtId="201" fontId="138" fillId="21" borderId="11" applyNumberFormat="0" applyAlignment="0" applyProtection="0"/>
    <xf numFmtId="49" fontId="79" fillId="0" borderId="25">
      <alignment horizontal="left" vertical="center"/>
      <protection locked="0"/>
    </xf>
    <xf numFmtId="0" fontId="94" fillId="24" borderId="0" applyNumberFormat="0" applyBorder="0" applyAlignment="0" applyProtection="0"/>
    <xf numFmtId="0" fontId="313" fillId="7" borderId="40" applyNumberFormat="0" applyAlignment="0" applyProtection="0"/>
    <xf numFmtId="0" fontId="28" fillId="0" borderId="0"/>
    <xf numFmtId="201" fontId="94" fillId="0" borderId="0"/>
    <xf numFmtId="0" fontId="142" fillId="21" borderId="11" applyNumberFormat="0" applyAlignment="0" applyProtection="0"/>
    <xf numFmtId="218" fontId="138" fillId="21" borderId="11" applyNumberFormat="0" applyAlignment="0" applyProtection="0"/>
    <xf numFmtId="218" fontId="135" fillId="8" borderId="4" applyNumberFormat="0" applyAlignment="0" applyProtection="0"/>
    <xf numFmtId="0" fontId="148" fillId="0" borderId="13" applyNumberFormat="0" applyFill="0" applyAlignment="0" applyProtection="0"/>
    <xf numFmtId="49" fontId="272" fillId="57" borderId="25">
      <alignment horizontal="left" vertical="center"/>
    </xf>
    <xf numFmtId="0" fontId="79" fillId="0" borderId="0"/>
    <xf numFmtId="0" fontId="125" fillId="21" borderId="4" applyNumberFormat="0" applyAlignment="0" applyProtection="0"/>
    <xf numFmtId="0" fontId="142" fillId="21" borderId="11" applyNumberFormat="0" applyAlignment="0" applyProtection="0"/>
    <xf numFmtId="0" fontId="120" fillId="0" borderId="0"/>
    <xf numFmtId="0" fontId="120" fillId="0" borderId="0"/>
    <xf numFmtId="0" fontId="246" fillId="0" borderId="0"/>
    <xf numFmtId="201" fontId="216" fillId="0" borderId="0">
      <protection locked="0"/>
    </xf>
    <xf numFmtId="4" fontId="316" fillId="57" borderId="25">
      <alignment horizontal="right" vertical="center"/>
    </xf>
    <xf numFmtId="201" fontId="216" fillId="0" borderId="0">
      <protection locked="0"/>
    </xf>
    <xf numFmtId="0" fontId="141" fillId="23" borderId="4" applyNumberFormat="0" applyAlignment="0" applyProtection="0"/>
    <xf numFmtId="0" fontId="50" fillId="54" borderId="0" applyNumberFormat="0" applyBorder="0" applyAlignment="0" applyProtection="0"/>
    <xf numFmtId="4" fontId="83" fillId="69" borderId="25">
      <alignment horizontal="right" vertical="center"/>
      <protection locked="0"/>
    </xf>
    <xf numFmtId="4" fontId="296" fillId="0" borderId="25">
      <alignment horizontal="right" vertical="center"/>
      <protection locked="0"/>
    </xf>
    <xf numFmtId="0" fontId="202" fillId="58" borderId="25">
      <alignment horizontal="left" vertical="center"/>
    </xf>
    <xf numFmtId="0" fontId="202" fillId="61" borderId="25">
      <alignment horizontal="center" vertical="center"/>
    </xf>
    <xf numFmtId="0" fontId="94" fillId="12" borderId="0" applyNumberFormat="0" applyBorder="0" applyAlignment="0" applyProtection="0"/>
    <xf numFmtId="0" fontId="209" fillId="68" borderId="10" applyNumberFormat="0" applyFont="0" applyAlignment="0" applyProtection="0"/>
    <xf numFmtId="0" fontId="94" fillId="0" borderId="0"/>
    <xf numFmtId="0" fontId="80" fillId="0" borderId="0"/>
    <xf numFmtId="0" fontId="94" fillId="24" borderId="10" applyNumberFormat="0" applyFont="0" applyAlignment="0" applyProtection="0"/>
    <xf numFmtId="0" fontId="143" fillId="21" borderId="4" applyNumberFormat="0" applyAlignment="0" applyProtection="0"/>
    <xf numFmtId="49" fontId="272" fillId="57" borderId="25">
      <alignment horizontal="left" vertical="center"/>
      <protection locked="0"/>
    </xf>
    <xf numFmtId="0" fontId="141" fillId="8" borderId="4" applyNumberFormat="0" applyAlignment="0" applyProtection="0"/>
    <xf numFmtId="0" fontId="50" fillId="51" borderId="0" applyNumberFormat="0" applyBorder="0" applyAlignment="0" applyProtection="0"/>
    <xf numFmtId="165" fontId="120" fillId="0" borderId="0" applyFont="0" applyFill="0" applyBorder="0" applyAlignment="0" applyProtection="0"/>
    <xf numFmtId="0" fontId="242" fillId="25" borderId="4" applyNumberFormat="0" applyAlignment="0" applyProtection="0"/>
    <xf numFmtId="0" fontId="196" fillId="24" borderId="10" applyNumberFormat="0" applyFont="0" applyAlignment="0" applyProtection="0"/>
    <xf numFmtId="0" fontId="122" fillId="19" borderId="0" applyNumberFormat="0" applyBorder="0" applyAlignment="0" applyProtection="0"/>
    <xf numFmtId="0" fontId="143" fillId="21" borderId="4" applyNumberFormat="0" applyAlignment="0" applyProtection="0"/>
    <xf numFmtId="0" fontId="203" fillId="57" borderId="25">
      <alignment horizontal="right" vertical="center"/>
    </xf>
    <xf numFmtId="0" fontId="143" fillId="21" borderId="4" applyNumberFormat="0" applyAlignment="0" applyProtection="0"/>
    <xf numFmtId="0" fontId="79" fillId="0" borderId="0"/>
    <xf numFmtId="49" fontId="323" fillId="0" borderId="25">
      <alignment horizontal="left" vertical="center"/>
      <protection locked="0"/>
    </xf>
    <xf numFmtId="49" fontId="272" fillId="0" borderId="25">
      <alignment horizontal="center" vertical="center"/>
      <protection locked="0"/>
    </xf>
    <xf numFmtId="4" fontId="296" fillId="0" borderId="25">
      <alignment horizontal="right" vertical="center"/>
      <protection locked="0"/>
    </xf>
    <xf numFmtId="0" fontId="204" fillId="57" borderId="25"/>
    <xf numFmtId="0" fontId="50" fillId="42" borderId="0" applyNumberFormat="0" applyBorder="0" applyAlignment="0" applyProtection="0"/>
    <xf numFmtId="0" fontId="28" fillId="0" borderId="0"/>
    <xf numFmtId="0" fontId="138" fillId="21" borderId="11" applyNumberFormat="0" applyAlignment="0" applyProtection="0"/>
    <xf numFmtId="43" fontId="98" fillId="0" borderId="0" applyFont="0" applyFill="0" applyBorder="0" applyAlignment="0" applyProtection="0"/>
    <xf numFmtId="4" fontId="296" fillId="0" borderId="25">
      <alignment horizontal="right" vertical="center"/>
      <protection locked="0"/>
    </xf>
    <xf numFmtId="0" fontId="148" fillId="0" borderId="34" applyNumberFormat="0" applyFill="0" applyAlignment="0" applyProtection="0"/>
    <xf numFmtId="0" fontId="235" fillId="0" borderId="13" applyNumberFormat="0" applyFill="0" applyAlignment="0" applyProtection="0"/>
    <xf numFmtId="0" fontId="245" fillId="0" borderId="33" applyNumberFormat="0" applyFill="0" applyAlignment="0" applyProtection="0"/>
    <xf numFmtId="0" fontId="107" fillId="0" borderId="13" applyNumberFormat="0" applyFill="0" applyAlignment="0" applyProtection="0"/>
    <xf numFmtId="0" fontId="85" fillId="24" borderId="10" applyNumberFormat="0" applyFont="0" applyAlignment="0" applyProtection="0"/>
    <xf numFmtId="0" fontId="28" fillId="0" borderId="0"/>
    <xf numFmtId="0" fontId="142" fillId="25" borderId="11" applyNumberFormat="0" applyAlignment="0" applyProtection="0"/>
    <xf numFmtId="0" fontId="121" fillId="15" borderId="0" applyNumberFormat="0" applyBorder="0" applyAlignment="0" applyProtection="0"/>
    <xf numFmtId="49" fontId="322" fillId="0" borderId="25">
      <alignment horizontal="left" vertical="center"/>
      <protection locked="0"/>
    </xf>
    <xf numFmtId="0" fontId="94" fillId="9" borderId="0" applyNumberFormat="0" applyBorder="0" applyAlignment="0" applyProtection="0"/>
    <xf numFmtId="201" fontId="154" fillId="0" borderId="9" applyNumberFormat="0" applyFill="0" applyAlignment="0" applyProtection="0"/>
    <xf numFmtId="0" fontId="141" fillId="23" borderId="4" applyNumberFormat="0" applyAlignment="0" applyProtection="0"/>
    <xf numFmtId="0" fontId="270" fillId="0" borderId="16" applyNumberFormat="0" applyFill="0" applyAlignment="0" applyProtection="0"/>
    <xf numFmtId="0" fontId="94" fillId="8" borderId="0" applyNumberFormat="0" applyBorder="0" applyAlignment="0" applyProtection="0"/>
    <xf numFmtId="0" fontId="245" fillId="0" borderId="0" applyNumberFormat="0" applyFill="0" applyBorder="0" applyAlignment="0" applyProtection="0"/>
    <xf numFmtId="0" fontId="120" fillId="7" borderId="0" applyNumberFormat="0" applyBorder="0" applyAlignment="0" applyProtection="0"/>
    <xf numFmtId="0" fontId="151" fillId="23" borderId="0" applyNumberFormat="0" applyBorder="0" applyAlignment="0" applyProtection="0"/>
    <xf numFmtId="0" fontId="120" fillId="11" borderId="0" applyNumberFormat="0" applyBorder="0" applyAlignment="0" applyProtection="0"/>
    <xf numFmtId="0" fontId="94" fillId="0" borderId="0"/>
    <xf numFmtId="0" fontId="255" fillId="26" borderId="0" applyNumberFormat="0" applyBorder="0" applyAlignment="0" applyProtection="0"/>
    <xf numFmtId="0" fontId="80" fillId="0" borderId="0"/>
    <xf numFmtId="0" fontId="80" fillId="24" borderId="10" applyNumberFormat="0" applyFont="0" applyAlignment="0" applyProtection="0"/>
    <xf numFmtId="0" fontId="365" fillId="0" borderId="0" applyNumberFormat="0" applyFill="0" applyBorder="0" applyAlignment="0" applyProtection="0">
      <alignment vertical="top"/>
      <protection locked="0"/>
    </xf>
    <xf numFmtId="0" fontId="94" fillId="9" borderId="0" applyNumberFormat="0" applyBorder="0" applyAlignment="0" applyProtection="0"/>
    <xf numFmtId="49" fontId="119" fillId="0" borderId="25">
      <alignment horizontal="center" vertical="center" wrapText="1"/>
    </xf>
    <xf numFmtId="0" fontId="149" fillId="22" borderId="5" applyNumberFormat="0" applyAlignment="0" applyProtection="0"/>
    <xf numFmtId="0" fontId="94" fillId="24" borderId="10" applyNumberFormat="0" applyFont="0" applyAlignment="0" applyProtection="0"/>
    <xf numFmtId="0" fontId="313" fillId="7" borderId="40" applyNumberFormat="0" applyAlignment="0" applyProtection="0"/>
    <xf numFmtId="0" fontId="120" fillId="0" borderId="0"/>
    <xf numFmtId="0" fontId="142" fillId="21" borderId="11" applyNumberFormat="0" applyAlignment="0" applyProtection="0"/>
    <xf numFmtId="0" fontId="138" fillId="21" borderId="11" applyNumberFormat="0" applyAlignment="0" applyProtection="0"/>
    <xf numFmtId="0" fontId="196" fillId="24" borderId="10" applyNumberFormat="0" applyFont="0" applyAlignment="0" applyProtection="0"/>
    <xf numFmtId="201" fontId="135" fillId="8" borderId="4" applyNumberFormat="0" applyAlignment="0" applyProtection="0"/>
    <xf numFmtId="0" fontId="135" fillId="8" borderId="4" applyNumberFormat="0" applyAlignment="0" applyProtection="0"/>
    <xf numFmtId="201" fontId="122" fillId="16" borderId="0" applyNumberFormat="0" applyBorder="0" applyAlignment="0" applyProtection="0"/>
    <xf numFmtId="0" fontId="282" fillId="21" borderId="11" applyNumberFormat="0" applyAlignment="0" applyProtection="0"/>
    <xf numFmtId="0" fontId="50" fillId="0" borderId="0"/>
    <xf numFmtId="0" fontId="135" fillId="8" borderId="4" applyNumberFormat="0" applyAlignment="0" applyProtection="0"/>
    <xf numFmtId="0" fontId="121" fillId="16" borderId="0" applyNumberFormat="0" applyBorder="0" applyAlignment="0" applyProtection="0"/>
    <xf numFmtId="0" fontId="122" fillId="20" borderId="0" applyNumberFormat="0" applyBorder="0" applyAlignment="0" applyProtection="0"/>
    <xf numFmtId="201" fontId="138" fillId="21" borderId="11" applyNumberFormat="0" applyAlignment="0" applyProtection="0"/>
    <xf numFmtId="0" fontId="94" fillId="6" borderId="0" applyNumberFormat="0" applyBorder="0" applyAlignment="0" applyProtection="0"/>
    <xf numFmtId="0" fontId="125" fillId="21" borderId="4" applyNumberFormat="0" applyAlignment="0" applyProtection="0"/>
    <xf numFmtId="0" fontId="107" fillId="0" borderId="13" applyNumberFormat="0" applyFill="0" applyAlignment="0" applyProtection="0"/>
    <xf numFmtId="0" fontId="122" fillId="16" borderId="0" applyNumberFormat="0" applyBorder="0" applyAlignment="0" applyProtection="0"/>
    <xf numFmtId="0" fontId="120" fillId="0" borderId="0"/>
    <xf numFmtId="0" fontId="94" fillId="24" borderId="0" applyNumberFormat="0" applyBorder="0" applyAlignment="0" applyProtection="0"/>
    <xf numFmtId="0" fontId="281" fillId="8" borderId="4" applyNumberFormat="0" applyAlignment="0" applyProtection="0"/>
    <xf numFmtId="0" fontId="50" fillId="39" borderId="0" applyNumberFormat="0" applyBorder="0" applyAlignment="0" applyProtection="0"/>
    <xf numFmtId="0" fontId="141" fillId="23" borderId="4" applyNumberFormat="0" applyAlignment="0" applyProtection="0"/>
    <xf numFmtId="0" fontId="50" fillId="51" borderId="0" applyNumberFormat="0" applyBorder="0" applyAlignment="0" applyProtection="0"/>
    <xf numFmtId="0" fontId="202" fillId="58" borderId="25">
      <alignment horizontal="center" vertical="center"/>
    </xf>
    <xf numFmtId="0" fontId="283" fillId="21" borderId="4" applyNumberFormat="0" applyAlignment="0" applyProtection="0"/>
    <xf numFmtId="0" fontId="141" fillId="8" borderId="4" applyNumberFormat="0" applyAlignment="0" applyProtection="0"/>
    <xf numFmtId="0" fontId="157" fillId="0" borderId="0"/>
    <xf numFmtId="0" fontId="80" fillId="24" borderId="10" applyNumberFormat="0" applyFont="0" applyAlignment="0" applyProtection="0"/>
    <xf numFmtId="218" fontId="138" fillId="21" borderId="11" applyNumberFormat="0" applyAlignment="0" applyProtection="0"/>
    <xf numFmtId="201" fontId="98" fillId="0" borderId="0"/>
    <xf numFmtId="49" fontId="272" fillId="0" borderId="25">
      <alignment horizontal="center" vertical="center"/>
      <protection locked="0"/>
    </xf>
    <xf numFmtId="201" fontId="194" fillId="24" borderId="10" applyNumberFormat="0" applyFont="0" applyAlignment="0" applyProtection="0"/>
    <xf numFmtId="0" fontId="313" fillId="7" borderId="40" applyNumberFormat="0" applyAlignment="0" applyProtection="0"/>
    <xf numFmtId="189" fontId="127" fillId="0" borderId="30">
      <protection locked="0"/>
    </xf>
    <xf numFmtId="0" fontId="206" fillId="59" borderId="25">
      <alignment horizontal="left" vertical="center"/>
    </xf>
    <xf numFmtId="49" fontId="79" fillId="0" borderId="25">
      <alignment horizontal="left" vertical="center"/>
      <protection locked="0"/>
    </xf>
    <xf numFmtId="49" fontId="272" fillId="57" borderId="25">
      <alignment horizontal="left" vertical="center"/>
      <protection locked="0"/>
    </xf>
    <xf numFmtId="0" fontId="94" fillId="24" borderId="10" applyNumberFormat="0" applyFont="0" applyAlignment="0" applyProtection="0"/>
    <xf numFmtId="0" fontId="79" fillId="0" borderId="0"/>
    <xf numFmtId="218" fontId="125" fillId="21" borderId="4" applyNumberFormat="0" applyAlignment="0" applyProtection="0"/>
    <xf numFmtId="0" fontId="196" fillId="24" borderId="10" applyNumberFormat="0" applyFont="0" applyAlignment="0" applyProtection="0"/>
    <xf numFmtId="0" fontId="142" fillId="21" borderId="11" applyNumberFormat="0" applyAlignment="0" applyProtection="0"/>
    <xf numFmtId="201" fontId="122" fillId="10" borderId="0" applyNumberFormat="0" applyBorder="0" applyAlignment="0" applyProtection="0"/>
    <xf numFmtId="0" fontId="28" fillId="0" borderId="0"/>
    <xf numFmtId="0" fontId="120" fillId="0" borderId="0"/>
    <xf numFmtId="0" fontId="142" fillId="21" borderId="11" applyNumberFormat="0" applyAlignment="0" applyProtection="0"/>
    <xf numFmtId="49" fontId="315" fillId="57" borderId="25">
      <alignment horizontal="left" vertical="center"/>
    </xf>
    <xf numFmtId="4" fontId="272" fillId="57" borderId="25">
      <alignment horizontal="right" vertical="center"/>
      <protection locked="0"/>
    </xf>
    <xf numFmtId="0" fontId="143" fillId="21" borderId="4" applyNumberFormat="0" applyAlignment="0" applyProtection="0"/>
    <xf numFmtId="0" fontId="313" fillId="7" borderId="40" applyNumberFormat="0" applyAlignment="0" applyProtection="0"/>
    <xf numFmtId="0" fontId="148" fillId="0" borderId="13" applyNumberFormat="0" applyFill="0" applyAlignment="0" applyProtection="0"/>
    <xf numFmtId="0" fontId="79" fillId="24" borderId="10" applyNumberFormat="0" applyFont="0" applyAlignment="0" applyProtection="0"/>
    <xf numFmtId="0" fontId="94" fillId="12" borderId="0" applyNumberFormat="0" applyBorder="0" applyAlignment="0" applyProtection="0"/>
    <xf numFmtId="0" fontId="143" fillId="21" borderId="4" applyNumberFormat="0" applyAlignment="0" applyProtection="0"/>
    <xf numFmtId="0" fontId="251" fillId="0" borderId="32" applyNumberFormat="0" applyFill="0" applyAlignment="0" applyProtection="0"/>
    <xf numFmtId="0" fontId="282" fillId="21" borderId="11" applyNumberFormat="0" applyAlignment="0" applyProtection="0"/>
    <xf numFmtId="0" fontId="94" fillId="11" borderId="0" applyNumberFormat="0" applyBorder="0" applyAlignment="0" applyProtection="0"/>
    <xf numFmtId="0" fontId="94" fillId="24" borderId="10" applyNumberFormat="0" applyFont="0" applyAlignment="0" applyProtection="0"/>
    <xf numFmtId="0" fontId="265" fillId="45" borderId="0" applyNumberFormat="0" applyBorder="0" applyAlignment="0" applyProtection="0"/>
    <xf numFmtId="0" fontId="139" fillId="0" borderId="0" applyNumberFormat="0" applyFill="0" applyBorder="0" applyAlignment="0" applyProtection="0"/>
    <xf numFmtId="0" fontId="94" fillId="8" borderId="0" applyNumberFormat="0" applyBorder="0" applyAlignment="0" applyProtection="0"/>
    <xf numFmtId="201" fontId="80" fillId="57" borderId="25">
      <alignment horizontal="left" vertical="center"/>
    </xf>
    <xf numFmtId="201" fontId="148" fillId="0" borderId="13" applyNumberFormat="0" applyFill="0" applyAlignment="0" applyProtection="0"/>
    <xf numFmtId="0" fontId="186" fillId="30" borderId="18" applyNumberFormat="0" applyAlignment="0" applyProtection="0"/>
    <xf numFmtId="218" fontId="125" fillId="21" borderId="4" applyNumberFormat="0" applyAlignment="0" applyProtection="0"/>
    <xf numFmtId="0" fontId="141" fillId="23" borderId="4" applyNumberFormat="0" applyAlignment="0" applyProtection="0"/>
    <xf numFmtId="0" fontId="143" fillId="21" borderId="4" applyNumberFormat="0" applyAlignment="0" applyProtection="0"/>
    <xf numFmtId="218" fontId="138" fillId="21" borderId="11" applyNumberFormat="0" applyAlignment="0" applyProtection="0"/>
    <xf numFmtId="4" fontId="322" fillId="0" borderId="25">
      <alignment horizontal="right" vertical="center"/>
      <protection locked="0"/>
    </xf>
    <xf numFmtId="0" fontId="122" fillId="7" borderId="0" applyNumberFormat="0" applyBorder="0" applyAlignment="0" applyProtection="0"/>
    <xf numFmtId="0" fontId="94" fillId="0" borderId="0"/>
    <xf numFmtId="0" fontId="192" fillId="0" borderId="13" applyNumberFormat="0" applyFill="0" applyAlignment="0" applyProtection="0"/>
    <xf numFmtId="0" fontId="94" fillId="9" borderId="0" applyNumberFormat="0" applyBorder="0" applyAlignment="0" applyProtection="0"/>
    <xf numFmtId="0" fontId="196" fillId="24" borderId="10" applyNumberFormat="0" applyFont="0" applyAlignment="0" applyProtection="0"/>
    <xf numFmtId="0" fontId="94" fillId="10" borderId="0" applyNumberFormat="0" applyBorder="0" applyAlignment="0" applyProtection="0"/>
    <xf numFmtId="49" fontId="319" fillId="57" borderId="25">
      <alignment horizontal="left" vertical="center"/>
    </xf>
    <xf numFmtId="0" fontId="28" fillId="0" borderId="0"/>
    <xf numFmtId="0" fontId="141" fillId="8" borderId="4" applyNumberFormat="0" applyAlignment="0" applyProtection="0"/>
    <xf numFmtId="218" fontId="148" fillId="0" borderId="13" applyNumberFormat="0" applyFill="0" applyAlignment="0" applyProtection="0"/>
    <xf numFmtId="201" fontId="122" fillId="14" borderId="0" applyNumberFormat="0" applyBorder="0" applyAlignment="0" applyProtection="0"/>
    <xf numFmtId="49" fontId="79" fillId="0" borderId="25">
      <alignment horizontal="left" vertical="center"/>
      <protection locked="0"/>
    </xf>
    <xf numFmtId="0" fontId="194" fillId="24" borderId="10" applyNumberFormat="0" applyFont="0" applyAlignment="0" applyProtection="0"/>
    <xf numFmtId="0" fontId="122" fillId="19" borderId="0" applyNumberFormat="0" applyBorder="0" applyAlignment="0" applyProtection="0"/>
    <xf numFmtId="0" fontId="313" fillId="7" borderId="40" applyNumberFormat="0" applyAlignment="0" applyProtection="0"/>
    <xf numFmtId="0" fontId="283" fillId="21" borderId="4" applyNumberFormat="0" applyAlignment="0" applyProtection="0"/>
    <xf numFmtId="0" fontId="94" fillId="8" borderId="0" applyNumberFormat="0" applyBorder="0" applyAlignment="0" applyProtection="0"/>
    <xf numFmtId="0" fontId="157" fillId="0" borderId="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28" fillId="55" borderId="0" applyNumberFormat="0" applyBorder="0" applyAlignment="0" applyProtection="0"/>
    <xf numFmtId="0" fontId="28" fillId="51"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57" fillId="0" borderId="0"/>
    <xf numFmtId="0" fontId="28" fillId="0" borderId="0"/>
    <xf numFmtId="0" fontId="28" fillId="54"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28" fillId="0" borderId="0"/>
    <xf numFmtId="0" fontId="28" fillId="0" borderId="0"/>
    <xf numFmtId="0" fontId="28" fillId="0" borderId="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18" fontId="125" fillId="21" borderId="4" applyNumberFormat="0" applyAlignment="0" applyProtection="0"/>
    <xf numFmtId="0" fontId="94" fillId="7"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3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57"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94" fillId="23" borderId="0" applyNumberFormat="0" applyBorder="0" applyAlignment="0" applyProtection="0"/>
    <xf numFmtId="0" fontId="94"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24" borderId="0" applyNumberFormat="0" applyBorder="0" applyAlignment="0" applyProtection="0"/>
    <xf numFmtId="0" fontId="94" fillId="8"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20"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4"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1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94" fillId="9" borderId="0" applyNumberFormat="0" applyBorder="0" applyAlignment="0" applyProtection="0"/>
    <xf numFmtId="0" fontId="28" fillId="3" borderId="0" applyNumberFormat="0" applyBorder="0" applyAlignment="0" applyProtection="0"/>
    <xf numFmtId="0" fontId="94" fillId="10" borderId="0" applyNumberFormat="0" applyBorder="0" applyAlignment="0" applyProtection="0"/>
    <xf numFmtId="0" fontId="28" fillId="4" borderId="0" applyNumberFormat="0" applyBorder="0" applyAlignment="0" applyProtection="0"/>
    <xf numFmtId="0" fontId="94" fillId="24" borderId="0" applyNumberFormat="0" applyBorder="0" applyAlignment="0" applyProtection="0"/>
    <xf numFmtId="0" fontId="28" fillId="5" borderId="0" applyNumberFormat="0" applyBorder="0" applyAlignment="0" applyProtection="0"/>
    <xf numFmtId="0" fontId="94" fillId="8" borderId="0" applyNumberFormat="0" applyBorder="0" applyAlignment="0" applyProtection="0"/>
    <xf numFmtId="0" fontId="28" fillId="6"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28" fillId="11"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28" fillId="0" borderId="0"/>
    <xf numFmtId="0" fontId="28" fillId="0" borderId="0"/>
    <xf numFmtId="0" fontId="28" fillId="0" borderId="0"/>
    <xf numFmtId="0" fontId="28" fillId="0" borderId="0"/>
    <xf numFmtId="0" fontId="15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0" fillId="0" borderId="0"/>
    <xf numFmtId="0" fontId="50" fillId="0" borderId="0"/>
    <xf numFmtId="0" fontId="50" fillId="0" borderId="0"/>
    <xf numFmtId="43" fontId="50" fillId="0" borderId="0" applyFont="0" applyFill="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2" fillId="21" borderId="11" applyNumberFormat="0" applyAlignment="0" applyProtection="0"/>
    <xf numFmtId="201" fontId="94" fillId="0" borderId="0"/>
    <xf numFmtId="0" fontId="101" fillId="0" borderId="0"/>
    <xf numFmtId="0" fontId="101" fillId="0" borderId="0"/>
    <xf numFmtId="183" fontId="80" fillId="0" borderId="0" applyFont="0" applyFill="0" applyBorder="0" applyAlignment="0" applyProtection="0"/>
    <xf numFmtId="43" fontId="50" fillId="0" borderId="0" applyFont="0" applyFill="0" applyBorder="0" applyAlignment="0" applyProtection="0"/>
    <xf numFmtId="0" fontId="80" fillId="0" borderId="0"/>
    <xf numFmtId="231" fontId="50" fillId="0" borderId="0"/>
    <xf numFmtId="0" fontId="383" fillId="0" borderId="0" applyNumberFormat="0" applyFill="0" applyBorder="0" applyAlignment="0" applyProtection="0"/>
    <xf numFmtId="0" fontId="28" fillId="0" borderId="0"/>
    <xf numFmtId="0" fontId="28" fillId="0" borderId="0"/>
    <xf numFmtId="167" fontId="28" fillId="0" borderId="0" applyFont="0" applyFill="0" applyBorder="0" applyAlignment="0" applyProtection="0"/>
    <xf numFmtId="0" fontId="28" fillId="0" borderId="0"/>
    <xf numFmtId="0" fontId="50" fillId="0" borderId="0"/>
    <xf numFmtId="0" fontId="28" fillId="0" borderId="0"/>
    <xf numFmtId="0" fontId="28" fillId="0" borderId="0"/>
    <xf numFmtId="0" fontId="28" fillId="0" borderId="0"/>
    <xf numFmtId="0" fontId="28" fillId="0" borderId="0"/>
    <xf numFmtId="0" fontId="172" fillId="37" borderId="0" applyNumberFormat="0" applyBorder="0" applyAlignment="0" applyProtection="0"/>
    <xf numFmtId="0" fontId="28" fillId="39" borderId="0" applyNumberFormat="0" applyBorder="0" applyAlignment="0" applyProtection="0"/>
    <xf numFmtId="183" fontId="28" fillId="0" borderId="0" applyFont="0" applyFill="0" applyBorder="0" applyAlignment="0" applyProtection="0"/>
    <xf numFmtId="0" fontId="28" fillId="0" borderId="0"/>
    <xf numFmtId="0" fontId="185" fillId="29" borderId="17" applyNumberFormat="0" applyAlignment="0" applyProtection="0"/>
    <xf numFmtId="0" fontId="138" fillId="21" borderId="11" applyNumberFormat="0" applyAlignment="0" applyProtection="0"/>
    <xf numFmtId="0" fontId="79" fillId="0" borderId="0"/>
    <xf numFmtId="43" fontId="386"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382" fillId="0" borderId="0"/>
    <xf numFmtId="0" fontId="28" fillId="0" borderId="0"/>
    <xf numFmtId="0" fontId="79" fillId="0" borderId="0"/>
    <xf numFmtId="0" fontId="79" fillId="0" borderId="0"/>
    <xf numFmtId="0" fontId="84" fillId="0" borderId="0"/>
    <xf numFmtId="0" fontId="79" fillId="0" borderId="0"/>
    <xf numFmtId="0" fontId="79" fillId="0" borderId="0"/>
    <xf numFmtId="9" fontId="28" fillId="0" borderId="0" applyFont="0" applyFill="0" applyBorder="0" applyAlignment="0" applyProtection="0"/>
    <xf numFmtId="9" fontId="366" fillId="0" borderId="0" applyFont="0" applyFill="0" applyBorder="0" applyAlignment="0" applyProtection="0"/>
    <xf numFmtId="183" fontId="28" fillId="0" borderId="0" applyFont="0" applyFill="0" applyBorder="0" applyAlignment="0" applyProtection="0"/>
    <xf numFmtId="49" fontId="119" fillId="0" borderId="25">
      <alignment horizontal="center" vertical="center" wrapText="1"/>
    </xf>
    <xf numFmtId="0" fontId="84" fillId="0" borderId="0"/>
    <xf numFmtId="0" fontId="28" fillId="0" borderId="0"/>
    <xf numFmtId="0" fontId="28" fillId="0" borderId="0"/>
    <xf numFmtId="0" fontId="28" fillId="0" borderId="0"/>
    <xf numFmtId="49" fontId="119" fillId="0" borderId="25">
      <alignment horizontal="center" vertical="center" wrapText="1"/>
    </xf>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6" borderId="0" applyNumberFormat="0" applyBorder="0" applyAlignment="0" applyProtection="0"/>
    <xf numFmtId="0" fontId="198" fillId="0" borderId="23">
      <protection hidden="1"/>
    </xf>
    <xf numFmtId="0" fontId="199" fillId="21" borderId="23" applyNumberFormat="0" applyFont="0" applyBorder="0" applyAlignment="0" applyProtection="0">
      <protection hidden="1"/>
    </xf>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2" fillId="58" borderId="25">
      <alignment horizontal="left" vertical="center"/>
    </xf>
    <xf numFmtId="41" fontId="209" fillId="0" borderId="0" applyFont="0" applyFill="0" applyBorder="0" applyAlignment="0" applyProtection="0"/>
    <xf numFmtId="43" fontId="98"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0" fontId="85" fillId="24" borderId="10" applyNumberFormat="0" applyFont="0" applyAlignment="0" applyProtection="0"/>
    <xf numFmtId="0" fontId="94" fillId="11" borderId="0" applyNumberFormat="0" applyBorder="0" applyAlignment="0" applyProtection="0"/>
    <xf numFmtId="0" fontId="281" fillId="8" borderId="4" applyNumberFormat="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227" fillId="0" borderId="23">
      <alignment horizontal="left"/>
      <protection locked="0"/>
    </xf>
    <xf numFmtId="0" fontId="230" fillId="0" borderId="0"/>
    <xf numFmtId="0" fontId="79" fillId="0" borderId="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2" fillId="0" borderId="23" applyNumberFormat="0" applyFill="0" applyBorder="0" applyAlignment="0" applyProtection="0">
      <protection hidden="1"/>
    </xf>
    <xf numFmtId="0" fontId="233" fillId="21" borderId="23"/>
    <xf numFmtId="0" fontId="216" fillId="0" borderId="30">
      <protection locked="0"/>
    </xf>
    <xf numFmtId="0" fontId="235" fillId="0" borderId="13" applyNumberFormat="0" applyFill="0" applyAlignment="0" applyProtection="0"/>
    <xf numFmtId="189" fontId="127" fillId="0" borderId="30">
      <protection locked="0"/>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239" fillId="0" borderId="30" applyProtection="0"/>
    <xf numFmtId="0" fontId="150" fillId="0" borderId="0" applyNumberFormat="0" applyFill="0" applyBorder="0" applyAlignment="0" applyProtection="0"/>
    <xf numFmtId="0" fontId="143" fillId="21" borderId="4" applyNumberFormat="0" applyAlignment="0" applyProtection="0"/>
    <xf numFmtId="0" fontId="93" fillId="0" borderId="0"/>
    <xf numFmtId="0" fontId="93" fillId="0" borderId="0"/>
    <xf numFmtId="0" fontId="93" fillId="0" borderId="0"/>
    <xf numFmtId="0" fontId="80" fillId="0" borderId="0"/>
    <xf numFmtId="0" fontId="157" fillId="0" borderId="0"/>
    <xf numFmtId="0" fontId="80" fillId="0" borderId="0"/>
    <xf numFmtId="0" fontId="366" fillId="0" borderId="0"/>
    <xf numFmtId="0" fontId="28" fillId="0" borderId="0"/>
    <xf numFmtId="0" fontId="28" fillId="0" borderId="0"/>
    <xf numFmtId="0" fontId="366" fillId="0" borderId="0"/>
    <xf numFmtId="0" fontId="366" fillId="0" borderId="0"/>
    <xf numFmtId="0" fontId="366" fillId="0" borderId="0"/>
    <xf numFmtId="0" fontId="148" fillId="0" borderId="13" applyNumberFormat="0" applyFill="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183" fontId="94" fillId="0" borderId="0" applyFont="0" applyFill="0" applyBorder="0" applyAlignment="0" applyProtection="0"/>
    <xf numFmtId="0" fontId="92" fillId="0" borderId="0"/>
    <xf numFmtId="0" fontId="92" fillId="0" borderId="0"/>
    <xf numFmtId="0" fontId="144" fillId="0" borderId="0"/>
    <xf numFmtId="0" fontId="259" fillId="30" borderId="18" applyNumberFormat="0" applyAlignment="0" applyProtection="0"/>
    <xf numFmtId="0" fontId="248" fillId="0" borderId="0" applyNumberFormat="0" applyFill="0" applyBorder="0" applyAlignment="0" applyProtection="0">
      <alignment vertical="top"/>
      <protection locked="0"/>
    </xf>
    <xf numFmtId="0" fontId="79" fillId="0" borderId="0"/>
    <xf numFmtId="0" fontId="142" fillId="21" borderId="11" applyNumberFormat="0" applyAlignment="0" applyProtection="0"/>
    <xf numFmtId="0" fontId="79" fillId="0" borderId="0"/>
    <xf numFmtId="0" fontId="94" fillId="8" borderId="0" applyNumberFormat="0" applyBorder="0" applyAlignment="0" applyProtection="0"/>
    <xf numFmtId="0" fontId="94" fillId="21" borderId="0" applyNumberFormat="0" applyBorder="0" applyAlignment="0" applyProtection="0"/>
    <xf numFmtId="0" fontId="94" fillId="21" borderId="0" applyNumberFormat="0" applyBorder="0" applyAlignment="0" applyProtection="0"/>
    <xf numFmtId="0" fontId="94" fillId="23" borderId="0" applyNumberFormat="0" applyBorder="0" applyAlignment="0" applyProtection="0"/>
    <xf numFmtId="0" fontId="122" fillId="15" borderId="0" applyNumberFormat="0" applyBorder="0" applyAlignment="0" applyProtection="0"/>
    <xf numFmtId="0" fontId="122" fillId="23" borderId="0" applyNumberFormat="0" applyBorder="0" applyAlignment="0" applyProtection="0"/>
    <xf numFmtId="0" fontId="122" fillId="21" borderId="0" applyNumberFormat="0" applyBorder="0" applyAlignment="0" applyProtection="0"/>
    <xf numFmtId="0" fontId="122" fillId="15" borderId="0" applyNumberFormat="0" applyBorder="0" applyAlignment="0" applyProtection="0"/>
    <xf numFmtId="0" fontId="122" fillId="63"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377" fillId="0" borderId="0" applyNumberFormat="0" applyFill="0" applyBorder="0" applyAlignment="0" applyProtection="0">
      <alignment vertical="top"/>
      <protection locked="0"/>
    </xf>
    <xf numFmtId="0" fontId="250" fillId="0" borderId="45" applyNumberFormat="0" applyFill="0" applyAlignment="0" applyProtection="0"/>
    <xf numFmtId="0" fontId="251" fillId="0" borderId="7" applyNumberFormat="0" applyFill="0" applyAlignment="0" applyProtection="0"/>
    <xf numFmtId="0" fontId="245" fillId="0" borderId="46" applyNumberFormat="0" applyFill="0" applyAlignment="0" applyProtection="0"/>
    <xf numFmtId="0" fontId="245" fillId="0" borderId="0" applyNumberFormat="0" applyFill="0" applyBorder="0" applyAlignment="0" applyProtection="0"/>
    <xf numFmtId="0" fontId="148" fillId="0" borderId="47" applyNumberFormat="0" applyFill="0" applyAlignment="0" applyProtection="0"/>
    <xf numFmtId="218" fontId="219" fillId="0" borderId="29"/>
    <xf numFmtId="0" fontId="125" fillId="21" borderId="4" applyNumberFormat="0" applyAlignment="0" applyProtection="0"/>
    <xf numFmtId="218" fontId="143" fillId="21" borderId="4" applyNumberFormat="0" applyAlignment="0" applyProtection="0"/>
    <xf numFmtId="49" fontId="79" fillId="0" borderId="25">
      <alignment horizontal="left" vertical="center"/>
      <protection locked="0"/>
    </xf>
    <xf numFmtId="0" fontId="79" fillId="0" borderId="0"/>
    <xf numFmtId="0" fontId="79" fillId="0" borderId="0"/>
    <xf numFmtId="201" fontId="125" fillId="21" borderId="4" applyNumberFormat="0" applyAlignment="0" applyProtection="0"/>
    <xf numFmtId="0" fontId="79" fillId="0" borderId="0"/>
    <xf numFmtId="0" fontId="242" fillId="25" borderId="4" applyNumberFormat="0" applyAlignment="0" applyProtection="0"/>
    <xf numFmtId="0" fontId="79" fillId="0" borderId="0"/>
    <xf numFmtId="0" fontId="79" fillId="0" borderId="0"/>
    <xf numFmtId="0" fontId="157" fillId="0" borderId="0"/>
    <xf numFmtId="0" fontId="157" fillId="0" borderId="0"/>
    <xf numFmtId="0" fontId="157" fillId="0" borderId="0"/>
    <xf numFmtId="0" fontId="157" fillId="0" borderId="0"/>
    <xf numFmtId="0" fontId="157" fillId="0" borderId="0"/>
    <xf numFmtId="0" fontId="120" fillId="0" borderId="0"/>
    <xf numFmtId="0" fontId="142" fillId="25" borderId="11" applyNumberFormat="0" applyAlignment="0" applyProtection="0"/>
    <xf numFmtId="0" fontId="148" fillId="0" borderId="34" applyNumberFormat="0" applyFill="0" applyAlignment="0" applyProtection="0"/>
    <xf numFmtId="0" fontId="122" fillId="15" borderId="0" applyNumberFormat="0" applyBorder="0" applyAlignment="0" applyProtection="0"/>
    <xf numFmtId="49" fontId="272" fillId="0" borderId="25">
      <alignment horizontal="center" vertical="center"/>
      <protection locked="0"/>
    </xf>
    <xf numFmtId="0" fontId="194" fillId="24" borderId="10" applyNumberFormat="0" applyFont="0" applyAlignment="0" applyProtection="0"/>
    <xf numFmtId="0" fontId="206" fillId="59" borderId="25">
      <alignment horizontal="left" vertical="center"/>
    </xf>
    <xf numFmtId="0" fontId="282" fillId="21" borderId="11" applyNumberFormat="0" applyAlignment="0" applyProtection="0"/>
    <xf numFmtId="201" fontId="94" fillId="0" borderId="0"/>
    <xf numFmtId="0" fontId="141" fillId="8" borderId="4" applyNumberFormat="0" applyAlignment="0" applyProtection="0"/>
    <xf numFmtId="0" fontId="142" fillId="21" borderId="11" applyNumberFormat="0" applyAlignment="0" applyProtection="0"/>
    <xf numFmtId="218" fontId="148" fillId="0" borderId="13" applyNumberFormat="0" applyFill="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96" fillId="24" borderId="10" applyNumberFormat="0" applyFont="0" applyAlignment="0" applyProtection="0"/>
    <xf numFmtId="0" fontId="196" fillId="24" borderId="10" applyNumberFormat="0" applyFont="0" applyAlignment="0" applyProtection="0"/>
    <xf numFmtId="1" fontId="274" fillId="57" borderId="25">
      <alignment horizontal="right" vertical="center"/>
    </xf>
    <xf numFmtId="0" fontId="120" fillId="6" borderId="0" applyNumberFormat="0" applyBorder="0" applyAlignment="0" applyProtection="0"/>
    <xf numFmtId="165" fontId="98" fillId="0" borderId="0" applyFont="0" applyFill="0" applyBorder="0" applyAlignment="0" applyProtection="0"/>
    <xf numFmtId="0" fontId="94" fillId="8" borderId="0" applyNumberFormat="0" applyBorder="0" applyAlignment="0" applyProtection="0"/>
    <xf numFmtId="49" fontId="119" fillId="0" borderId="25">
      <alignment horizontal="center" vertical="center" wrapText="1"/>
    </xf>
    <xf numFmtId="0" fontId="144" fillId="0" borderId="0"/>
    <xf numFmtId="49" fontId="322" fillId="0" borderId="25">
      <alignment horizontal="left" vertical="center"/>
    </xf>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6" borderId="0" applyNumberFormat="0" applyBorder="0" applyAlignment="0" applyProtection="0"/>
    <xf numFmtId="0" fontId="194" fillId="24" borderId="10" applyNumberFormat="0" applyFont="0" applyAlignment="0" applyProtection="0"/>
    <xf numFmtId="0" fontId="28" fillId="43" borderId="0" applyNumberFormat="0" applyBorder="0" applyAlignment="0" applyProtection="0"/>
    <xf numFmtId="0" fontId="143" fillId="21" borderId="4" applyNumberFormat="0" applyAlignment="0" applyProtection="0"/>
    <xf numFmtId="49" fontId="79" fillId="0" borderId="25">
      <alignment horizontal="left" vertical="center"/>
      <protection locked="0"/>
    </xf>
    <xf numFmtId="0" fontId="94" fillId="24" borderId="10" applyNumberFormat="0" applyFont="0" applyAlignment="0" applyProtection="0"/>
    <xf numFmtId="183" fontId="80" fillId="0" borderId="0" applyFont="0" applyFill="0" applyBorder="0" applyAlignment="0" applyProtection="0"/>
    <xf numFmtId="0" fontId="247" fillId="0" borderId="0"/>
    <xf numFmtId="0" fontId="380" fillId="0" borderId="0"/>
    <xf numFmtId="0" fontId="50" fillId="0" borderId="0"/>
    <xf numFmtId="9" fontId="94" fillId="0" borderId="0" applyFont="0" applyFill="0" applyBorder="0" applyAlignment="0" applyProtection="0"/>
    <xf numFmtId="9" fontId="247" fillId="0" borderId="0" applyFont="0" applyFill="0" applyBorder="0" applyAlignment="0" applyProtection="0"/>
    <xf numFmtId="0" fontId="148" fillId="0" borderId="13" applyNumberFormat="0" applyFill="0" applyAlignment="0" applyProtection="0"/>
    <xf numFmtId="0" fontId="80" fillId="24" borderId="10" applyNumberFormat="0" applyFont="0" applyAlignment="0" applyProtection="0"/>
    <xf numFmtId="0" fontId="79" fillId="24" borderId="10" applyNumberFormat="0" applyFont="0" applyAlignment="0" applyProtection="0"/>
    <xf numFmtId="0" fontId="122" fillId="10" borderId="0" applyNumberFormat="0" applyBorder="0" applyAlignment="0" applyProtection="0"/>
    <xf numFmtId="0" fontId="204" fillId="57" borderId="25"/>
    <xf numFmtId="0" fontId="245" fillId="0" borderId="0" applyNumberFormat="0" applyFill="0" applyBorder="0" applyAlignment="0" applyProtection="0"/>
    <xf numFmtId="0" fontId="194" fillId="24" borderId="10" applyNumberFormat="0" applyFont="0" applyAlignment="0" applyProtection="0"/>
    <xf numFmtId="0" fontId="381" fillId="0" borderId="0"/>
    <xf numFmtId="0" fontId="85" fillId="24" borderId="10" applyNumberFormat="0" applyFont="0" applyAlignment="0" applyProtection="0"/>
    <xf numFmtId="0" fontId="122" fillId="11" borderId="0" applyNumberFormat="0" applyBorder="0" applyAlignment="0" applyProtection="0"/>
    <xf numFmtId="0" fontId="235" fillId="0" borderId="13" applyNumberFormat="0" applyFill="0" applyAlignment="0" applyProtection="0"/>
    <xf numFmtId="0" fontId="94" fillId="9" borderId="0" applyNumberFormat="0" applyBorder="0" applyAlignment="0" applyProtection="0"/>
    <xf numFmtId="4" fontId="318" fillId="57" borderId="25">
      <alignment horizontal="right" vertical="center"/>
      <protection locked="0"/>
    </xf>
    <xf numFmtId="0" fontId="216" fillId="0" borderId="0">
      <protection locked="0"/>
    </xf>
    <xf numFmtId="0" fontId="194" fillId="24" borderId="10" applyNumberFormat="0" applyFont="0" applyAlignment="0" applyProtection="0"/>
    <xf numFmtId="0" fontId="94" fillId="24" borderId="10" applyNumberFormat="0" applyFont="0" applyAlignment="0" applyProtection="0"/>
    <xf numFmtId="0" fontId="153" fillId="0" borderId="0" applyNumberFormat="0" applyFill="0" applyBorder="0" applyAlignment="0" applyProtection="0"/>
    <xf numFmtId="0" fontId="122" fillId="20" borderId="0" applyNumberFormat="0" applyBorder="0" applyAlignment="0" applyProtection="0"/>
    <xf numFmtId="0" fontId="192" fillId="0" borderId="13" applyNumberFormat="0" applyFill="0" applyAlignment="0" applyProtection="0"/>
    <xf numFmtId="0" fontId="85" fillId="24" borderId="10" applyNumberFormat="0" applyFont="0" applyAlignment="0" applyProtection="0"/>
    <xf numFmtId="49" fontId="79" fillId="0" borderId="25">
      <alignment horizontal="left" vertical="center"/>
      <protection locked="0"/>
    </xf>
    <xf numFmtId="183" fontId="94" fillId="0" borderId="0" applyFont="0" applyFill="0" applyBorder="0" applyAlignment="0" applyProtection="0"/>
    <xf numFmtId="183" fontId="94" fillId="0" borderId="0" applyFont="0" applyFill="0" applyBorder="0" applyAlignment="0" applyProtection="0"/>
    <xf numFmtId="0" fontId="138" fillId="21" borderId="11" applyNumberFormat="0" applyAlignment="0" applyProtection="0"/>
    <xf numFmtId="0" fontId="28" fillId="0" borderId="0"/>
    <xf numFmtId="0" fontId="85" fillId="0" borderId="0"/>
    <xf numFmtId="0" fontId="28" fillId="0" borderId="0"/>
    <xf numFmtId="0" fontId="28" fillId="0" borderId="0"/>
    <xf numFmtId="0" fontId="28" fillId="32" borderId="21" applyNumberFormat="0" applyFont="0" applyAlignment="0" applyProtection="0"/>
    <xf numFmtId="0" fontId="79" fillId="0" borderId="0"/>
    <xf numFmtId="0" fontId="79" fillId="0" borderId="0"/>
    <xf numFmtId="174" fontId="367" fillId="0" borderId="0">
      <protection locked="0"/>
    </xf>
    <xf numFmtId="174" fontId="367" fillId="0" borderId="0">
      <protection locked="0"/>
    </xf>
    <xf numFmtId="174" fontId="367" fillId="0" borderId="0">
      <protection locked="0"/>
    </xf>
    <xf numFmtId="174" fontId="216" fillId="0" borderId="0">
      <protection locked="0"/>
    </xf>
    <xf numFmtId="0" fontId="107" fillId="0" borderId="13" applyNumberFormat="0" applyFill="0" applyAlignment="0" applyProtection="0"/>
    <xf numFmtId="230" fontId="327" fillId="0" borderId="0"/>
    <xf numFmtId="0" fontId="367" fillId="0" borderId="30">
      <protection locked="0"/>
    </xf>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35" fillId="8" borderId="4" applyNumberFormat="0" applyAlignment="0" applyProtection="0"/>
    <xf numFmtId="0" fontId="148" fillId="0" borderId="13" applyNumberFormat="0" applyFill="0" applyAlignment="0" applyProtection="0"/>
    <xf numFmtId="0" fontId="79" fillId="0" borderId="0" applyNumberFormat="0" applyFont="0" applyFill="0" applyBorder="0" applyAlignment="0" applyProtection="0">
      <alignment vertical="top"/>
    </xf>
    <xf numFmtId="39" fontId="229" fillId="0" borderId="0"/>
    <xf numFmtId="0" fontId="157" fillId="0" borderId="0"/>
    <xf numFmtId="201" fontId="94" fillId="0" borderId="0"/>
    <xf numFmtId="10" fontId="221" fillId="57" borderId="25" applyNumberFormat="0" applyBorder="0" applyAlignment="0" applyProtection="0"/>
    <xf numFmtId="0" fontId="381" fillId="0" borderId="0"/>
    <xf numFmtId="0" fontId="121" fillId="15" borderId="0" applyNumberFormat="0" applyBorder="0" applyAlignment="0" applyProtection="0"/>
    <xf numFmtId="0" fontId="282" fillId="21" borderId="11" applyNumberFormat="0" applyAlignment="0" applyProtection="0"/>
    <xf numFmtId="0" fontId="118" fillId="0" borderId="0"/>
    <xf numFmtId="0" fontId="118" fillId="0" borderId="0"/>
    <xf numFmtId="0" fontId="118" fillId="0" borderId="0"/>
    <xf numFmtId="0" fontId="118" fillId="0" borderId="0"/>
    <xf numFmtId="0" fontId="94" fillId="24" borderId="10" applyNumberFormat="0" applyFont="0" applyAlignment="0" applyProtection="0"/>
    <xf numFmtId="0" fontId="94" fillId="24" borderId="10" applyNumberFormat="0" applyFont="0" applyAlignment="0" applyProtection="0"/>
    <xf numFmtId="0" fontId="235" fillId="0" borderId="13" applyNumberFormat="0" applyFill="0" applyAlignment="0" applyProtection="0"/>
    <xf numFmtId="0" fontId="282" fillId="21" borderId="11" applyNumberFormat="0" applyAlignment="0" applyProtection="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4" fillId="9" borderId="0" applyNumberFormat="0" applyBorder="0" applyAlignment="0" applyProtection="0"/>
    <xf numFmtId="0" fontId="85" fillId="0" borderId="0"/>
    <xf numFmtId="0" fontId="125" fillId="21" borderId="4" applyNumberFormat="0" applyAlignment="0" applyProtection="0"/>
    <xf numFmtId="0" fontId="94" fillId="24" borderId="10" applyNumberFormat="0" applyFont="0" applyAlignment="0" applyProtection="0"/>
    <xf numFmtId="49" fontId="119" fillId="0" borderId="25">
      <alignment horizontal="center" vertical="center" wrapText="1"/>
    </xf>
    <xf numFmtId="167" fontId="94" fillId="0" borderId="0" applyFont="0" applyFill="0" applyBorder="0" applyAlignment="0" applyProtection="0"/>
    <xf numFmtId="0" fontId="142" fillId="21" borderId="11" applyNumberFormat="0" applyAlignment="0" applyProtection="0"/>
    <xf numFmtId="0" fontId="141" fillId="8" borderId="4" applyNumberFormat="0" applyAlignment="0" applyProtection="0"/>
    <xf numFmtId="49" fontId="112" fillId="0" borderId="25">
      <alignment horizontal="left" vertical="center"/>
      <protection locked="0"/>
    </xf>
    <xf numFmtId="0" fontId="94" fillId="9" borderId="0" applyNumberFormat="0" applyBorder="0" applyAlignment="0" applyProtection="0"/>
    <xf numFmtId="0" fontId="141" fillId="8" borderId="4" applyNumberFormat="0" applyAlignment="0" applyProtection="0"/>
    <xf numFmtId="49" fontId="272" fillId="0" borderId="25">
      <alignment horizontal="left" vertical="center" wrapText="1"/>
      <protection locked="0"/>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49" fontId="119" fillId="0" borderId="25">
      <alignment horizontal="center" vertical="center" wrapText="1"/>
    </xf>
    <xf numFmtId="0" fontId="144" fillId="0" borderId="0"/>
    <xf numFmtId="0" fontId="92" fillId="0" borderId="0"/>
    <xf numFmtId="0" fontId="196" fillId="0" borderId="0"/>
    <xf numFmtId="0" fontId="366" fillId="0" borderId="0"/>
    <xf numFmtId="0" fontId="192" fillId="0" borderId="13" applyNumberFormat="0" applyFill="0" applyAlignment="0" applyProtection="0"/>
    <xf numFmtId="0" fontId="80" fillId="24" borderId="10" applyNumberFormat="0" applyFont="0" applyAlignment="0" applyProtection="0"/>
    <xf numFmtId="0" fontId="122" fillId="18" borderId="0" applyNumberFormat="0" applyBorder="0" applyAlignment="0" applyProtection="0"/>
    <xf numFmtId="0" fontId="50" fillId="54" borderId="0" applyNumberFormat="0" applyBorder="0" applyAlignment="0" applyProtection="0"/>
    <xf numFmtId="185" fontId="144" fillId="0" borderId="0" applyFont="0" applyFill="0" applyBorder="0" applyAlignment="0" applyProtection="0"/>
    <xf numFmtId="0" fontId="380"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9" fontId="94" fillId="0" borderId="0" applyFont="0" applyFill="0" applyBorder="0" applyAlignment="0" applyProtection="0"/>
    <xf numFmtId="0" fontId="94" fillId="6" borderId="0" applyNumberFormat="0" applyBorder="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94" fillId="6" borderId="0" applyNumberFormat="0" applyBorder="0" applyAlignment="0" applyProtection="0"/>
    <xf numFmtId="0" fontId="50" fillId="39" borderId="0" applyNumberFormat="0" applyBorder="0" applyAlignment="0" applyProtection="0"/>
    <xf numFmtId="0" fontId="94" fillId="4" borderId="0" applyNumberFormat="0" applyBorder="0" applyAlignment="0" applyProtection="0"/>
    <xf numFmtId="0" fontId="138" fillId="21" borderId="11" applyNumberFormat="0" applyAlignment="0" applyProtection="0"/>
    <xf numFmtId="0" fontId="80" fillId="57" borderId="25">
      <alignment horizontal="left" vertical="center"/>
    </xf>
    <xf numFmtId="49" fontId="272" fillId="0" borderId="25">
      <alignment horizontal="left" vertical="center" wrapText="1"/>
      <protection locked="0"/>
    </xf>
    <xf numFmtId="1" fontId="202" fillId="57" borderId="25">
      <alignment horizontal="right" vertical="center"/>
    </xf>
    <xf numFmtId="0" fontId="251" fillId="0" borderId="32" applyNumberFormat="0" applyFill="0" applyAlignment="0" applyProtection="0"/>
    <xf numFmtId="49" fontId="119" fillId="0" borderId="25">
      <alignment horizontal="center" vertical="center" wrapText="1"/>
    </xf>
    <xf numFmtId="0" fontId="107" fillId="0" borderId="13" applyNumberFormat="0" applyFill="0" applyAlignment="0" applyProtection="0"/>
    <xf numFmtId="0" fontId="120" fillId="0" borderId="0"/>
    <xf numFmtId="0" fontId="79" fillId="0" borderId="0"/>
    <xf numFmtId="0" fontId="283" fillId="21" borderId="4" applyNumberFormat="0" applyAlignment="0" applyProtection="0"/>
    <xf numFmtId="218" fontId="138" fillId="21" borderId="11" applyNumberFormat="0" applyAlignment="0" applyProtection="0"/>
    <xf numFmtId="0" fontId="192" fillId="0" borderId="13" applyNumberFormat="0" applyFill="0" applyAlignment="0" applyProtection="0"/>
    <xf numFmtId="0" fontId="196" fillId="24" borderId="10" applyNumberFormat="0" applyFont="0" applyAlignment="0" applyProtection="0"/>
    <xf numFmtId="218" fontId="125" fillId="21" borderId="4" applyNumberFormat="0" applyAlignment="0" applyProtection="0"/>
    <xf numFmtId="0" fontId="194" fillId="24" borderId="10" applyNumberFormat="0" applyFont="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1" fontId="202" fillId="57" borderId="25">
      <alignment horizontal="right" vertical="center"/>
    </xf>
    <xf numFmtId="0" fontId="203" fillId="57" borderId="25">
      <alignment horizontal="right" vertical="center"/>
    </xf>
    <xf numFmtId="0" fontId="202" fillId="58" borderId="25">
      <alignment horizontal="center" vertical="center"/>
    </xf>
    <xf numFmtId="1" fontId="202"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80" fillId="57" borderId="25">
      <alignment horizontal="left" vertical="center"/>
    </xf>
    <xf numFmtId="0" fontId="202" fillId="58" borderId="25">
      <alignment horizontal="left" vertical="center"/>
    </xf>
    <xf numFmtId="167" fontId="98" fillId="0" borderId="0" applyFont="0" applyFill="0" applyBorder="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148" fillId="0" borderId="47" applyNumberFormat="0" applyFill="0" applyAlignment="0" applyProtection="0"/>
    <xf numFmtId="0" fontId="196" fillId="24" borderId="10" applyNumberFormat="0" applyFont="0" applyAlignment="0" applyProtection="0"/>
    <xf numFmtId="0" fontId="196"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79" fillId="0" borderId="0"/>
    <xf numFmtId="0" fontId="79" fillId="0" borderId="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49" fontId="112" fillId="0" borderId="25">
      <alignment horizontal="left" vertical="center"/>
      <protection locked="0"/>
    </xf>
    <xf numFmtId="0" fontId="141" fillId="8" borderId="4" applyNumberFormat="0" applyAlignment="0" applyProtection="0"/>
    <xf numFmtId="0" fontId="80" fillId="0" borderId="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143" fillId="21" borderId="4" applyNumberFormat="0" applyAlignment="0" applyProtection="0"/>
    <xf numFmtId="0" fontId="94" fillId="5" borderId="0" applyNumberFormat="0" applyBorder="0" applyAlignment="0" applyProtection="0"/>
    <xf numFmtId="231" fontId="141" fillId="8" borderId="4" applyNumberFormat="0" applyAlignment="0" applyProtection="0"/>
    <xf numFmtId="49" fontId="272" fillId="0" borderId="25">
      <alignment horizontal="left" vertical="center" wrapText="1"/>
      <protection locked="0"/>
    </xf>
    <xf numFmtId="0" fontId="94" fillId="3" borderId="0" applyNumberFormat="0" applyBorder="0" applyAlignment="0" applyProtection="0"/>
    <xf numFmtId="0" fontId="298" fillId="9" borderId="38" applyNumberFormat="0" applyAlignment="0" applyProtection="0"/>
    <xf numFmtId="0" fontId="143" fillId="21" borderId="4" applyNumberFormat="0" applyAlignment="0" applyProtection="0"/>
    <xf numFmtId="49" fontId="119" fillId="0" borderId="25">
      <alignment horizontal="center" vertical="center" wrapText="1"/>
    </xf>
    <xf numFmtId="0" fontId="120" fillId="0" borderId="0"/>
    <xf numFmtId="201" fontId="80" fillId="0" borderId="0"/>
    <xf numFmtId="0" fontId="143" fillId="21" borderId="4" applyNumberFormat="0" applyAlignment="0" applyProtection="0"/>
    <xf numFmtId="0" fontId="120" fillId="9" borderId="0" applyNumberFormat="0" applyBorder="0" applyAlignment="0" applyProtection="0"/>
    <xf numFmtId="0" fontId="79" fillId="0" borderId="0"/>
    <xf numFmtId="0" fontId="121" fillId="11" borderId="0" applyNumberFormat="0" applyBorder="0" applyAlignment="0" applyProtection="0"/>
    <xf numFmtId="201" fontId="204" fillId="57" borderId="25">
      <alignment horizontal="left" vertical="center"/>
    </xf>
    <xf numFmtId="0" fontId="332" fillId="70" borderId="43" applyNumberFormat="0" applyAlignment="0" applyProtection="0"/>
    <xf numFmtId="0" fontId="135" fillId="8" borderId="4" applyNumberFormat="0" applyAlignment="0" applyProtection="0"/>
    <xf numFmtId="10" fontId="221" fillId="57" borderId="25" applyNumberFormat="0" applyBorder="0" applyAlignment="0" applyProtection="0"/>
    <xf numFmtId="0" fontId="209" fillId="0" borderId="0"/>
    <xf numFmtId="0" fontId="135" fillId="8" borderId="4" applyNumberFormat="0" applyAlignment="0" applyProtection="0"/>
    <xf numFmtId="0" fontId="125" fillId="21" borderId="4" applyNumberFormat="0" applyAlignment="0" applyProtection="0"/>
    <xf numFmtId="0" fontId="141" fillId="8" borderId="4" applyNumberFormat="0" applyAlignment="0" applyProtection="0"/>
    <xf numFmtId="0" fontId="94" fillId="9" borderId="0" applyNumberFormat="0" applyBorder="0" applyAlignment="0" applyProtection="0"/>
    <xf numFmtId="0" fontId="150" fillId="0" borderId="0" applyNumberFormat="0" applyFill="0" applyBorder="0" applyAlignment="0" applyProtection="0"/>
    <xf numFmtId="0" fontId="142" fillId="21" borderId="11" applyNumberFormat="0" applyAlignment="0" applyProtection="0"/>
    <xf numFmtId="0" fontId="301" fillId="57" borderId="25">
      <alignment horizontal="left" vertical="center"/>
    </xf>
    <xf numFmtId="0" fontId="141" fillId="8" borderId="4" applyNumberFormat="0" applyAlignment="0" applyProtection="0"/>
    <xf numFmtId="0" fontId="125" fillId="21" borderId="4" applyNumberFormat="0" applyAlignment="0" applyProtection="0"/>
    <xf numFmtId="0" fontId="206" fillId="59" borderId="25">
      <alignment horizontal="left" vertical="center"/>
    </xf>
    <xf numFmtId="0" fontId="142" fillId="25" borderId="11" applyNumberFormat="0" applyAlignment="0" applyProtection="0"/>
    <xf numFmtId="167" fontId="28" fillId="0" borderId="0" applyFont="0" applyFill="0" applyBorder="0" applyAlignment="0" applyProtection="0"/>
    <xf numFmtId="0" fontId="92" fillId="0" borderId="0"/>
    <xf numFmtId="0" fontId="92" fillId="0" borderId="0"/>
    <xf numFmtId="0" fontId="92" fillId="0" borderId="0"/>
    <xf numFmtId="167" fontId="94" fillId="0" borderId="0" applyFont="0" applyFill="0" applyBorder="0" applyAlignment="0" applyProtection="0"/>
    <xf numFmtId="0" fontId="92" fillId="0" borderId="0"/>
    <xf numFmtId="0" fontId="92" fillId="0" borderId="0"/>
    <xf numFmtId="0" fontId="92" fillId="0" borderId="0"/>
    <xf numFmtId="0" fontId="92" fillId="0" borderId="0"/>
    <xf numFmtId="0" fontId="92" fillId="0" borderId="0"/>
    <xf numFmtId="0" fontId="80" fillId="0" borderId="0"/>
    <xf numFmtId="0" fontId="384" fillId="0" borderId="0"/>
    <xf numFmtId="0" fontId="92" fillId="0" borderId="0"/>
    <xf numFmtId="0" fontId="331" fillId="0" borderId="0"/>
    <xf numFmtId="0" fontId="385" fillId="0" borderId="0"/>
    <xf numFmtId="0" fontId="79" fillId="0" borderId="0"/>
    <xf numFmtId="0" fontId="367" fillId="0" borderId="30">
      <protection locked="0"/>
    </xf>
    <xf numFmtId="39" fontId="229" fillId="0" borderId="0"/>
    <xf numFmtId="39" fontId="229" fillId="0" borderId="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378" fillId="0" borderId="0" applyNumberFormat="0" applyFill="0" applyBorder="0" applyAlignment="0" applyProtection="0">
      <alignment vertical="top"/>
      <protection locked="0"/>
    </xf>
    <xf numFmtId="0" fontId="119" fillId="0" borderId="3">
      <alignment horizontal="centerContinuous" vertical="top" wrapText="1"/>
    </xf>
    <xf numFmtId="0" fontId="154" fillId="0" borderId="9" applyNumberFormat="0" applyFill="0" applyAlignment="0" applyProtection="0"/>
    <xf numFmtId="0" fontId="148" fillId="0" borderId="13" applyNumberFormat="0" applyFill="0" applyAlignment="0" applyProtection="0"/>
    <xf numFmtId="0" fontId="149" fillId="22" borderId="5" applyNumberFormat="0" applyAlignment="0" applyProtection="0"/>
    <xf numFmtId="0" fontId="150" fillId="0" borderId="0" applyNumberFormat="0" applyFill="0" applyBorder="0" applyAlignment="0" applyProtection="0"/>
    <xf numFmtId="39" fontId="229" fillId="0" borderId="0"/>
    <xf numFmtId="0" fontId="119" fillId="0" borderId="3">
      <alignment horizontal="centerContinuous" vertical="top" wrapText="1"/>
    </xf>
    <xf numFmtId="39" fontId="229" fillId="0" borderId="0"/>
    <xf numFmtId="0" fontId="216" fillId="0" borderId="30">
      <protection locked="0"/>
    </xf>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42" fillId="21" borderId="11" applyNumberFormat="0" applyAlignment="0" applyProtection="0"/>
    <xf numFmtId="0" fontId="142" fillId="25" borderId="11" applyNumberFormat="0" applyAlignment="0" applyProtection="0"/>
    <xf numFmtId="0" fontId="143" fillId="21" borderId="4" applyNumberFormat="0" applyAlignment="0" applyProtection="0"/>
    <xf numFmtId="0" fontId="143" fillId="25" borderId="4" applyNumberFormat="0" applyAlignment="0" applyProtection="0"/>
    <xf numFmtId="0" fontId="377" fillId="0" borderId="0" applyNumberFormat="0" applyFill="0" applyBorder="0" applyAlignment="0" applyProtection="0">
      <alignment vertical="top"/>
      <protection locked="0"/>
    </xf>
    <xf numFmtId="0" fontId="377"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378"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148" fillId="0" borderId="13" applyNumberFormat="0" applyFill="0" applyAlignment="0" applyProtection="0"/>
    <xf numFmtId="0" fontId="148" fillId="0" borderId="47" applyNumberFormat="0" applyFill="0" applyAlignment="0" applyProtection="0"/>
    <xf numFmtId="0" fontId="94" fillId="24" borderId="10" applyNumberFormat="0" applyFont="0" applyAlignment="0" applyProtection="0"/>
    <xf numFmtId="0" fontId="155" fillId="0" borderId="0" applyNumberFormat="0" applyFill="0" applyBorder="0" applyAlignment="0" applyProtection="0"/>
    <xf numFmtId="0" fontId="94" fillId="0" borderId="0"/>
    <xf numFmtId="49" fontId="119" fillId="0" borderId="25">
      <alignment horizontal="center" vertical="center" wrapText="1"/>
    </xf>
    <xf numFmtId="0" fontId="94" fillId="0" borderId="0"/>
    <xf numFmtId="0" fontId="28" fillId="0" borderId="0"/>
    <xf numFmtId="0" fontId="157" fillId="0" borderId="0"/>
    <xf numFmtId="0" fontId="28" fillId="0" borderId="0"/>
    <xf numFmtId="0" fontId="28" fillId="0" borderId="0"/>
    <xf numFmtId="0" fontId="79" fillId="0" borderId="0"/>
    <xf numFmtId="0" fontId="94" fillId="0" borderId="0"/>
    <xf numFmtId="39" fontId="229" fillId="0" borderId="0"/>
    <xf numFmtId="0" fontId="79" fillId="0" borderId="0"/>
    <xf numFmtId="0" fontId="157" fillId="0" borderId="0"/>
    <xf numFmtId="0" fontId="118" fillId="0" borderId="0"/>
    <xf numFmtId="0" fontId="157" fillId="0" borderId="0"/>
    <xf numFmtId="0" fontId="94" fillId="0" borderId="0"/>
    <xf numFmtId="39" fontId="229" fillId="0" borderId="0"/>
    <xf numFmtId="0" fontId="276" fillId="0" borderId="0"/>
    <xf numFmtId="0" fontId="85" fillId="0" borderId="0"/>
    <xf numFmtId="0" fontId="94" fillId="0" borderId="0"/>
    <xf numFmtId="0" fontId="79" fillId="0" borderId="0"/>
    <xf numFmtId="0" fontId="94" fillId="0" borderId="0"/>
    <xf numFmtId="0" fontId="94" fillId="0" borderId="0"/>
    <xf numFmtId="0" fontId="28" fillId="0" borderId="0"/>
    <xf numFmtId="0" fontId="94" fillId="0" borderId="0"/>
    <xf numFmtId="0" fontId="94"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0" fontId="94" fillId="32" borderId="21" applyNumberFormat="0" applyFont="0" applyAlignment="0" applyProtection="0"/>
    <xf numFmtId="0" fontId="196" fillId="24" borderId="10" applyNumberFormat="0" applyFont="0" applyAlignment="0" applyProtection="0"/>
    <xf numFmtId="9"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214" fontId="276" fillId="0" borderId="0" applyFont="0" applyFill="0" applyBorder="0" applyAlignment="0" applyProtection="0"/>
    <xf numFmtId="49" fontId="119" fillId="0" borderId="25">
      <alignment horizontal="center" vertical="center" wrapText="1"/>
    </xf>
    <xf numFmtId="0" fontId="94" fillId="23" borderId="0" applyNumberFormat="0" applyBorder="0" applyAlignment="0" applyProtection="0"/>
    <xf numFmtId="0" fontId="28" fillId="50" borderId="0" applyNumberFormat="0" applyBorder="0" applyAlignment="0" applyProtection="0"/>
    <xf numFmtId="0" fontId="28" fillId="47" borderId="0" applyNumberFormat="0" applyBorder="0" applyAlignment="0" applyProtection="0"/>
    <xf numFmtId="0" fontId="28" fillId="38" borderId="0" applyNumberFormat="0" applyBorder="0" applyAlignment="0" applyProtection="0"/>
    <xf numFmtId="0" fontId="28" fillId="35"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8" fillId="0" borderId="0"/>
    <xf numFmtId="0" fontId="94" fillId="24"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28" fillId="43" borderId="0" applyNumberFormat="0" applyBorder="0" applyAlignment="0" applyProtection="0"/>
    <xf numFmtId="0" fontId="141" fillId="8" borderId="4" applyNumberFormat="0" applyAlignment="0" applyProtection="0"/>
    <xf numFmtId="0" fontId="219" fillId="0" borderId="29"/>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148" fillId="0" borderId="34" applyNumberFormat="0" applyFill="0" applyAlignment="0" applyProtection="0"/>
    <xf numFmtId="0" fontId="28" fillId="47" borderId="0" applyNumberFormat="0" applyBorder="0" applyAlignment="0" applyProtection="0"/>
    <xf numFmtId="0" fontId="276" fillId="24" borderId="10" applyNumberFormat="0" applyFont="0" applyAlignment="0" applyProtection="0"/>
    <xf numFmtId="0" fontId="28" fillId="0" borderId="0"/>
    <xf numFmtId="0" fontId="28" fillId="55" borderId="0" applyNumberFormat="0" applyBorder="0" applyAlignment="0" applyProtection="0"/>
    <xf numFmtId="0" fontId="28" fillId="46" borderId="0" applyNumberFormat="0" applyBorder="0" applyAlignment="0" applyProtection="0"/>
    <xf numFmtId="0" fontId="28" fillId="43" borderId="0" applyNumberFormat="0" applyBorder="0" applyAlignment="0" applyProtection="0"/>
    <xf numFmtId="0" fontId="28" fillId="34" borderId="0" applyNumberFormat="0" applyBorder="0" applyAlignment="0" applyProtection="0"/>
    <xf numFmtId="0" fontId="300" fillId="57" borderId="25">
      <alignment horizontal="right" vertical="center"/>
    </xf>
    <xf numFmtId="0" fontId="202" fillId="61" borderId="25">
      <alignment horizontal="center" vertical="center"/>
    </xf>
    <xf numFmtId="0" fontId="300" fillId="57" borderId="25">
      <alignment horizontal="righ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0" fontId="28" fillId="47" borderId="0" applyNumberFormat="0" applyBorder="0" applyAlignment="0" applyProtection="0"/>
    <xf numFmtId="0" fontId="28" fillId="55" borderId="0" applyNumberFormat="0" applyBorder="0" applyAlignment="0" applyProtection="0"/>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0" fontId="28" fillId="34" borderId="0" applyNumberFormat="0" applyBorder="0" applyAlignment="0" applyProtection="0"/>
    <xf numFmtId="0" fontId="219" fillId="0" borderId="29"/>
    <xf numFmtId="49" fontId="316" fillId="57" borderId="25">
      <alignment horizontal="left" vertical="center"/>
      <protection locked="0"/>
    </xf>
    <xf numFmtId="49" fontId="316" fillId="57" borderId="25">
      <alignment horizontal="left" vertical="center"/>
    </xf>
    <xf numFmtId="49" fontId="317" fillId="57" borderId="25">
      <alignment horizontal="left" vertical="center"/>
      <protection locked="0"/>
    </xf>
    <xf numFmtId="49" fontId="317" fillId="57" borderId="25">
      <alignment horizontal="left" vertical="center"/>
    </xf>
    <xf numFmtId="4" fontId="316" fillId="57" borderId="25">
      <alignment horizontal="right" vertical="center"/>
      <protection locked="0"/>
    </xf>
    <xf numFmtId="4" fontId="316" fillId="57" borderId="25">
      <alignment horizontal="right" vertical="center"/>
    </xf>
    <xf numFmtId="4" fontId="318" fillId="57" borderId="25">
      <alignment horizontal="right" vertical="center"/>
      <protection locked="0"/>
    </xf>
    <xf numFmtId="49" fontId="272" fillId="57" borderId="25">
      <alignment horizontal="left" vertical="center"/>
      <protection locked="0"/>
    </xf>
    <xf numFmtId="49" fontId="272" fillId="57" borderId="25">
      <alignment horizontal="left" vertical="center"/>
      <protection locked="0"/>
    </xf>
    <xf numFmtId="49" fontId="272" fillId="57" borderId="25">
      <alignment horizontal="left" vertical="center"/>
    </xf>
    <xf numFmtId="49" fontId="315" fillId="57" borderId="25">
      <alignment horizontal="left" vertical="center"/>
      <protection locked="0"/>
    </xf>
    <xf numFmtId="49" fontId="315" fillId="57" borderId="25">
      <alignment horizontal="left" vertical="center"/>
    </xf>
    <xf numFmtId="4" fontId="272" fillId="57" borderId="25">
      <alignment horizontal="right" vertical="center"/>
      <protection locked="0"/>
    </xf>
    <xf numFmtId="4" fontId="272" fillId="57" borderId="25">
      <alignment horizontal="right" vertical="center"/>
      <protection locked="0"/>
    </xf>
    <xf numFmtId="4" fontId="272" fillId="57" borderId="25">
      <alignment horizontal="right" vertical="center"/>
    </xf>
    <xf numFmtId="4" fontId="315" fillId="57" borderId="25">
      <alignment horizontal="right" vertical="center"/>
      <protection locked="0"/>
    </xf>
    <xf numFmtId="49" fontId="319" fillId="57" borderId="25">
      <alignment horizontal="left" vertical="center"/>
      <protection locked="0"/>
    </xf>
    <xf numFmtId="49" fontId="319" fillId="57" borderId="25">
      <alignment horizontal="left" vertical="center"/>
    </xf>
    <xf numFmtId="49" fontId="320" fillId="57" borderId="25">
      <alignment horizontal="left" vertical="center"/>
      <protection locked="0"/>
    </xf>
    <xf numFmtId="49" fontId="320" fillId="57" borderId="25">
      <alignment horizontal="left" vertical="center"/>
    </xf>
    <xf numFmtId="4" fontId="319" fillId="57" borderId="25">
      <alignment horizontal="right" vertical="center"/>
      <protection locked="0"/>
    </xf>
    <xf numFmtId="4" fontId="319" fillId="57" borderId="25">
      <alignment horizontal="right" vertical="center"/>
    </xf>
    <xf numFmtId="4" fontId="321" fillId="57" borderId="25">
      <alignment horizontal="right" vertical="center"/>
      <protection locked="0"/>
    </xf>
    <xf numFmtId="49" fontId="112" fillId="0" borderId="25">
      <alignment horizontal="left" vertical="center"/>
      <protection locked="0"/>
    </xf>
    <xf numFmtId="49" fontId="112" fillId="0" borderId="25">
      <alignment horizontal="left" vertical="center"/>
    </xf>
    <xf numFmtId="49" fontId="322" fillId="0" borderId="25">
      <alignment horizontal="left" vertical="center"/>
      <protection locked="0"/>
    </xf>
    <xf numFmtId="49" fontId="322" fillId="0" borderId="25">
      <alignment horizontal="left" vertical="center"/>
    </xf>
    <xf numFmtId="4" fontId="112" fillId="0" borderId="25">
      <alignment horizontal="right" vertical="center"/>
      <protection locked="0"/>
    </xf>
    <xf numFmtId="4" fontId="112" fillId="0" borderId="25">
      <alignment horizontal="right" vertical="center"/>
    </xf>
    <xf numFmtId="4" fontId="322" fillId="0" borderId="25">
      <alignment horizontal="right" vertical="center"/>
      <protection locked="0"/>
    </xf>
    <xf numFmtId="49" fontId="296" fillId="0" borderId="25">
      <alignment horizontal="left" vertical="center"/>
      <protection locked="0"/>
    </xf>
    <xf numFmtId="49" fontId="296" fillId="0" borderId="25">
      <alignment horizontal="left" vertical="center"/>
    </xf>
    <xf numFmtId="49" fontId="323" fillId="0" borderId="25">
      <alignment horizontal="left" vertical="center"/>
      <protection locked="0"/>
    </xf>
    <xf numFmtId="49" fontId="323" fillId="0" borderId="25">
      <alignment horizontal="left" vertical="center"/>
    </xf>
    <xf numFmtId="4" fontId="296" fillId="0" borderId="25">
      <alignment horizontal="right" vertical="center"/>
      <protection locked="0"/>
    </xf>
    <xf numFmtId="4" fontId="296" fillId="0" borderId="25">
      <alignment horizontal="right" vertical="center"/>
    </xf>
    <xf numFmtId="49" fontId="112" fillId="0" borderId="25">
      <alignment horizontal="left" vertical="center"/>
      <protection locked="0"/>
    </xf>
    <xf numFmtId="49" fontId="322" fillId="0" borderId="25">
      <alignment horizontal="left" vertical="center"/>
      <protection locked="0"/>
    </xf>
    <xf numFmtId="4" fontId="112" fillId="0" borderId="25">
      <alignment horizontal="right" vertical="center"/>
      <protection locked="0"/>
    </xf>
    <xf numFmtId="4" fontId="83" fillId="61" borderId="25">
      <alignment horizontal="right" vertical="center"/>
      <protection locked="0"/>
    </xf>
    <xf numFmtId="4" fontId="83" fillId="69" borderId="25">
      <alignment horizontal="right" vertical="center"/>
      <protection locked="0"/>
    </xf>
    <xf numFmtId="4" fontId="83" fillId="58" borderId="25">
      <alignment horizontal="right" vertical="center"/>
      <protection locked="0"/>
    </xf>
    <xf numFmtId="49" fontId="272" fillId="0" borderId="25">
      <alignment horizontal="left" vertical="center" wrapText="1"/>
      <protection locked="0"/>
    </xf>
    <xf numFmtId="49" fontId="272" fillId="0" borderId="25">
      <alignment horizontal="left" vertical="center" wrapText="1"/>
      <protection locked="0"/>
    </xf>
    <xf numFmtId="0" fontId="141" fillId="8" borderId="4" applyNumberFormat="0" applyAlignment="0" applyProtection="0"/>
    <xf numFmtId="0" fontId="141" fillId="8" borderId="4" applyNumberFormat="0" applyAlignment="0" applyProtection="0"/>
    <xf numFmtId="231"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43" fillId="21"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48" fillId="0" borderId="13" applyNumberFormat="0" applyFill="0" applyAlignment="0" applyProtection="0"/>
    <xf numFmtId="0" fontId="28" fillId="35" borderId="0" applyNumberFormat="0" applyBorder="0" applyAlignment="0" applyProtection="0"/>
    <xf numFmtId="0" fontId="143" fillId="21" borderId="4" applyNumberFormat="0" applyAlignment="0" applyProtection="0"/>
    <xf numFmtId="0" fontId="28" fillId="51" borderId="0" applyNumberFormat="0" applyBorder="0" applyAlignment="0" applyProtection="0"/>
    <xf numFmtId="0" fontId="28" fillId="0" borderId="0"/>
    <xf numFmtId="0" fontId="28" fillId="0" borderId="0"/>
    <xf numFmtId="0" fontId="28" fillId="0" borderId="0"/>
    <xf numFmtId="0"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233" fillId="21" borderId="23"/>
    <xf numFmtId="0" fontId="232" fillId="0" borderId="23" applyNumberFormat="0" applyFill="0" applyBorder="0" applyAlignment="0" applyProtection="0">
      <protection hidden="1"/>
    </xf>
    <xf numFmtId="0" fontId="199" fillId="21" borderId="23" applyNumberFormat="0" applyFont="0" applyBorder="0" applyAlignment="0" applyProtection="0">
      <protection hidden="1"/>
    </xf>
    <xf numFmtId="0" fontId="28" fillId="55" borderId="0" applyNumberFormat="0" applyBorder="0" applyAlignment="0" applyProtection="0"/>
    <xf numFmtId="241" fontId="361" fillId="57" borderId="36" applyFill="0" applyBorder="0">
      <alignment horizontal="center" vertical="center" wrapText="1"/>
      <protection locked="0"/>
    </xf>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10" borderId="0" applyNumberFormat="0" applyBorder="0" applyAlignment="0" applyProtection="0"/>
    <xf numFmtId="0" fontId="122" fillId="7"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42"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218" fontId="125" fillId="21" borderId="4" applyNumberFormat="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0" fontId="28" fillId="35" borderId="0" applyNumberFormat="0" applyBorder="0" applyAlignment="0" applyProtection="0"/>
    <xf numFmtId="218" fontId="135" fillId="8" borderId="4"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218" fontId="135" fillId="8" borderId="4" applyNumberFormat="0" applyAlignment="0" applyProtection="0"/>
    <xf numFmtId="218" fontId="194"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3" fillId="21" borderId="4" applyNumberFormat="0" applyAlignment="0" applyProtection="0"/>
    <xf numFmtId="0" fontId="28" fillId="5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18"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218" fontId="80" fillId="24" borderId="10" applyNumberFormat="0" applyFont="0" applyAlignment="0" applyProtection="0"/>
    <xf numFmtId="218" fontId="142" fillId="21" borderId="11" applyNumberFormat="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43" fillId="21" borderId="4" applyNumberFormat="0" applyAlignment="0" applyProtection="0"/>
    <xf numFmtId="218" fontId="148" fillId="0" borderId="13"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7" borderId="0" applyNumberFormat="0" applyBorder="0" applyAlignment="0" applyProtection="0"/>
    <xf numFmtId="0" fontId="94" fillId="23" borderId="0" applyNumberFormat="0" applyBorder="0" applyAlignment="0" applyProtection="0"/>
    <xf numFmtId="0" fontId="94" fillId="10"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31"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28" fillId="38" borderId="0" applyNumberFormat="0" applyBorder="0" applyAlignment="0" applyProtection="0"/>
    <xf numFmtId="0" fontId="28" fillId="0" borderId="0"/>
    <xf numFmtId="0" fontId="28" fillId="0" borderId="0"/>
    <xf numFmtId="0" fontId="28" fillId="0" borderId="0"/>
    <xf numFmtId="0" fontId="79" fillId="24" borderId="10" applyNumberFormat="0" applyFont="0" applyAlignment="0" applyProtection="0"/>
    <xf numFmtId="0" fontId="198" fillId="0" borderId="23">
      <protection hidden="1"/>
    </xf>
    <xf numFmtId="0" fontId="94" fillId="24" borderId="0" applyNumberFormat="0" applyBorder="0" applyAlignment="0" applyProtection="0"/>
    <xf numFmtId="0" fontId="94" fillId="8"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0" fillId="24" borderId="10" applyNumberFormat="0" applyFont="0" applyAlignment="0" applyProtection="0"/>
    <xf numFmtId="0" fontId="28" fillId="0" borderId="0"/>
    <xf numFmtId="0" fontId="28" fillId="0" borderId="0"/>
    <xf numFmtId="0" fontId="28" fillId="0" borderId="0"/>
    <xf numFmtId="0" fontId="28" fillId="0" borderId="0"/>
    <xf numFmtId="0" fontId="122" fillId="1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9" borderId="0" applyNumberFormat="0" applyBorder="0" applyAlignment="0" applyProtection="0"/>
    <xf numFmtId="0" fontId="28" fillId="46"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3" borderId="0" applyNumberFormat="0" applyBorder="0" applyAlignment="0" applyProtection="0"/>
    <xf numFmtId="0" fontId="28" fillId="0" borderId="0"/>
    <xf numFmtId="0" fontId="28" fillId="0" borderId="0"/>
    <xf numFmtId="0" fontId="28" fillId="0" borderId="0"/>
    <xf numFmtId="0" fontId="94"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2" borderId="0" applyNumberFormat="0" applyBorder="0" applyAlignment="0" applyProtection="0"/>
    <xf numFmtId="0" fontId="28" fillId="0" borderId="0"/>
    <xf numFmtId="0" fontId="28" fillId="0" borderId="0"/>
    <xf numFmtId="0" fontId="28" fillId="0" borderId="0"/>
    <xf numFmtId="0" fontId="122" fillId="7"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3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50" borderId="0" applyNumberFormat="0" applyBorder="0" applyAlignment="0" applyProtection="0"/>
    <xf numFmtId="0" fontId="28" fillId="0" borderId="0"/>
    <xf numFmtId="0" fontId="28" fillId="0" borderId="0"/>
    <xf numFmtId="0" fontId="28" fillId="0" borderId="0"/>
    <xf numFmtId="0" fontId="122" fillId="10"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2" fillId="20"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97" fillId="0" borderId="0"/>
    <xf numFmtId="0" fontId="28" fillId="42" borderId="0" applyNumberFormat="0" applyBorder="0" applyAlignment="0" applyProtection="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1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46" borderId="0" applyNumberFormat="0" applyBorder="0" applyAlignment="0" applyProtection="0"/>
    <xf numFmtId="0" fontId="28" fillId="0" borderId="0"/>
    <xf numFmtId="0" fontId="28" fillId="0" borderId="0"/>
    <xf numFmtId="0" fontId="28" fillId="0" borderId="0"/>
    <xf numFmtId="0" fontId="227" fillId="0" borderId="23">
      <alignment horizontal="left"/>
      <protection locked="0"/>
    </xf>
    <xf numFmtId="0" fontId="141" fillId="8" borderId="4" applyNumberFormat="0" applyAlignment="0" applyProtection="0"/>
    <xf numFmtId="0" fontId="94" fillId="4" borderId="0" applyNumberFormat="0" applyBorder="0" applyAlignment="0" applyProtection="0"/>
    <xf numFmtId="0" fontId="94" fillId="24"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38"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4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46" borderId="0" applyNumberFormat="0" applyBorder="0" applyAlignment="0" applyProtection="0"/>
    <xf numFmtId="0" fontId="28" fillId="50" borderId="0" applyNumberFormat="0" applyBorder="0" applyAlignment="0" applyProtection="0"/>
    <xf numFmtId="0" fontId="28" fillId="54" borderId="0" applyNumberFormat="0" applyBorder="0" applyAlignment="0" applyProtection="0"/>
    <xf numFmtId="0" fontId="28" fillId="35" borderId="0" applyNumberFormat="0" applyBorder="0" applyAlignment="0" applyProtection="0"/>
    <xf numFmtId="0" fontId="28" fillId="39"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43"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5"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1"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197" fillId="0" borderId="0"/>
    <xf numFmtId="0" fontId="122" fillId="4" borderId="0" applyNumberFormat="0" applyBorder="0" applyAlignment="0" applyProtection="0"/>
    <xf numFmtId="0" fontId="94" fillId="7" borderId="0" applyNumberFormat="0" applyBorder="0" applyAlignment="0" applyProtection="0"/>
    <xf numFmtId="0" fontId="94" fillId="9" borderId="0" applyNumberFormat="0" applyBorder="0" applyAlignment="0" applyProtection="0"/>
    <xf numFmtId="0" fontId="141" fillId="8" borderId="4" applyNumberFormat="0" applyAlignment="0" applyProtection="0"/>
    <xf numFmtId="0" fontId="94" fillId="4" borderId="0" applyNumberFormat="0" applyBorder="0" applyAlignment="0" applyProtection="0"/>
    <xf numFmtId="0" fontId="94" fillId="24" borderId="0" applyNumberFormat="0" applyBorder="0" applyAlignment="0" applyProtection="0"/>
    <xf numFmtId="0" fontId="122" fillId="12"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55" borderId="0" applyNumberFormat="0" applyBorder="0" applyAlignment="0" applyProtection="0"/>
    <xf numFmtId="0" fontId="94" fillId="7"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34" borderId="0" applyNumberFormat="0" applyBorder="0" applyAlignment="0" applyProtection="0"/>
    <xf numFmtId="0" fontId="28" fillId="38"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28" fillId="46" borderId="0" applyNumberFormat="0" applyBorder="0" applyAlignment="0" applyProtection="0"/>
    <xf numFmtId="0" fontId="28" fillId="0" borderId="0"/>
    <xf numFmtId="0" fontId="28" fillId="0" borderId="0"/>
    <xf numFmtId="0" fontId="143" fillId="21" borderId="4" applyNumberFormat="0" applyAlignment="0" applyProtection="0"/>
    <xf numFmtId="218" fontId="125" fillId="21" borderId="4" applyNumberFormat="0" applyAlignment="0" applyProtection="0"/>
    <xf numFmtId="49" fontId="272" fillId="0" borderId="25">
      <alignment horizontal="center" vertical="center"/>
      <protection locked="0"/>
    </xf>
    <xf numFmtId="4" fontId="316" fillId="57" borderId="25">
      <alignment horizontal="right" vertical="center"/>
    </xf>
    <xf numFmtId="0" fontId="172" fillId="33" borderId="0" applyNumberFormat="0" applyBorder="0" applyAlignment="0" applyProtection="0"/>
    <xf numFmtId="0" fontId="142" fillId="21" borderId="11" applyNumberFormat="0" applyAlignment="0" applyProtection="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142" fillId="25" borderId="11" applyNumberFormat="0" applyAlignment="0" applyProtection="0"/>
    <xf numFmtId="0" fontId="138" fillId="21" borderId="11" applyNumberFormat="0" applyAlignment="0" applyProtection="0"/>
    <xf numFmtId="0" fontId="138" fillId="21" borderId="11" applyNumberFormat="0" applyAlignment="0" applyProtection="0"/>
    <xf numFmtId="0" fontId="79" fillId="0" borderId="0"/>
    <xf numFmtId="0" fontId="138" fillId="21" borderId="11" applyNumberFormat="0" applyAlignment="0" applyProtection="0"/>
    <xf numFmtId="0" fontId="80" fillId="0" borderId="0"/>
    <xf numFmtId="43" fontId="50" fillId="0" borderId="0" applyFont="0" applyFill="0" applyBorder="0" applyAlignment="0" applyProtection="0"/>
    <xf numFmtId="201" fontId="125" fillId="21" borderId="4" applyNumberFormat="0" applyAlignment="0" applyProtection="0"/>
    <xf numFmtId="49" fontId="119" fillId="0" borderId="25">
      <alignment horizontal="center" vertical="center" wrapText="1"/>
    </xf>
    <xf numFmtId="0" fontId="204" fillId="57" borderId="25">
      <alignment horizontal="left" vertical="center"/>
    </xf>
    <xf numFmtId="0" fontId="122" fillId="19" borderId="0" applyNumberFormat="0" applyBorder="0" applyAlignment="0" applyProtection="0"/>
    <xf numFmtId="0" fontId="148" fillId="0" borderId="13" applyNumberFormat="0" applyFill="0" applyAlignment="0" applyProtection="0"/>
    <xf numFmtId="0" fontId="148" fillId="0" borderId="34" applyNumberFormat="0" applyFill="0" applyAlignment="0" applyProtection="0"/>
    <xf numFmtId="0" fontId="94" fillId="5" borderId="0" applyNumberFormat="0" applyBorder="0" applyAlignment="0" applyProtection="0"/>
    <xf numFmtId="0" fontId="122" fillId="13" borderId="0" applyNumberFormat="0" applyBorder="0" applyAlignment="0" applyProtection="0"/>
    <xf numFmtId="218" fontId="219" fillId="0" borderId="29"/>
    <xf numFmtId="218" fontId="142" fillId="21" borderId="11" applyNumberFormat="0" applyAlignment="0" applyProtection="0"/>
    <xf numFmtId="49" fontId="319" fillId="57" borderId="25">
      <alignment horizontal="left" vertical="center"/>
      <protection locked="0"/>
    </xf>
    <xf numFmtId="0" fontId="138" fillId="21" borderId="11" applyNumberFormat="0" applyAlignment="0" applyProtection="0"/>
    <xf numFmtId="49" fontId="119" fillId="0" borderId="25">
      <alignment horizontal="center" vertical="center" wrapText="1"/>
    </xf>
    <xf numFmtId="0" fontId="202" fillId="58" borderId="25">
      <alignment horizontal="center" vertical="center"/>
    </xf>
    <xf numFmtId="0" fontId="80" fillId="24" borderId="10" applyNumberFormat="0" applyFont="0" applyAlignment="0" applyProtection="0"/>
    <xf numFmtId="218" fontId="138" fillId="21" borderId="11" applyNumberFormat="0" applyAlignment="0" applyProtection="0"/>
    <xf numFmtId="0" fontId="142" fillId="21" borderId="11" applyNumberFormat="0" applyAlignment="0" applyProtection="0"/>
    <xf numFmtId="49" fontId="79" fillId="0" borderId="25">
      <alignment horizontal="left" vertical="center"/>
      <protection locked="0"/>
    </xf>
    <xf numFmtId="4" fontId="112" fillId="0" borderId="25">
      <alignment horizontal="right" vertical="center"/>
    </xf>
    <xf numFmtId="0" fontId="242" fillId="25" borderId="4" applyNumberFormat="0" applyAlignment="0" applyProtection="0"/>
    <xf numFmtId="0" fontId="50" fillId="39" borderId="0" applyNumberFormat="0" applyBorder="0" applyAlignment="0" applyProtection="0"/>
    <xf numFmtId="0" fontId="135" fillId="8" borderId="4" applyNumberFormat="0" applyAlignment="0" applyProtection="0"/>
    <xf numFmtId="0" fontId="120" fillId="0" borderId="0"/>
    <xf numFmtId="201" fontId="94" fillId="8" borderId="0" applyNumberFormat="0" applyBorder="0" applyAlignment="0" applyProtection="0"/>
    <xf numFmtId="0" fontId="143" fillId="21" borderId="4" applyNumberFormat="0" applyAlignment="0" applyProtection="0"/>
    <xf numFmtId="218" fontId="194" fillId="24" borderId="10" applyNumberFormat="0" applyFont="0" applyAlignment="0" applyProtection="0"/>
    <xf numFmtId="0" fontId="245" fillId="0" borderId="0" applyNumberFormat="0" applyFill="0" applyBorder="0" applyAlignment="0" applyProtection="0"/>
    <xf numFmtId="4" fontId="272" fillId="57" borderId="25">
      <alignment horizontal="right" vertical="center"/>
    </xf>
    <xf numFmtId="201" fontId="94" fillId="9" borderId="0" applyNumberFormat="0" applyBorder="0" applyAlignment="0" applyProtection="0"/>
    <xf numFmtId="0" fontId="313" fillId="7" borderId="40" applyNumberFormat="0" applyAlignment="0" applyProtection="0"/>
    <xf numFmtId="201" fontId="125" fillId="21" borderId="4" applyNumberFormat="0" applyAlignment="0" applyProtection="0"/>
    <xf numFmtId="49" fontId="272" fillId="0" borderId="25">
      <alignment horizontal="center" vertical="center"/>
      <protection locked="0"/>
    </xf>
    <xf numFmtId="49" fontId="315" fillId="57" borderId="25">
      <alignment horizontal="left" vertical="center"/>
      <protection locked="0"/>
    </xf>
    <xf numFmtId="0" fontId="148" fillId="0" borderId="13" applyNumberFormat="0" applyFill="0" applyAlignment="0" applyProtection="0"/>
    <xf numFmtId="0" fontId="120" fillId="0" borderId="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281" fillId="8" borderId="4" applyNumberFormat="0" applyAlignment="0" applyProtection="0"/>
    <xf numFmtId="49" fontId="119" fillId="0" borderId="25">
      <alignment horizontal="center" vertical="center" wrapText="1"/>
    </xf>
    <xf numFmtId="1" fontId="202" fillId="57" borderId="25">
      <alignment horizontal="right" vertical="center"/>
    </xf>
    <xf numFmtId="246" fontId="118" fillId="0" borderId="0" applyFont="0" applyFill="0" applyBorder="0" applyAlignment="0" applyProtection="0"/>
    <xf numFmtId="0" fontId="94" fillId="11" borderId="0" applyNumberFormat="0" applyBorder="0" applyAlignment="0" applyProtection="0"/>
    <xf numFmtId="0" fontId="50" fillId="0" borderId="0"/>
    <xf numFmtId="0" fontId="122" fillId="17" borderId="0" applyNumberFormat="0" applyBorder="0" applyAlignment="0" applyProtection="0"/>
    <xf numFmtId="0" fontId="135" fillId="8" borderId="4" applyNumberFormat="0" applyAlignment="0" applyProtection="0"/>
    <xf numFmtId="0" fontId="120" fillId="6" borderId="0" applyNumberFormat="0" applyBorder="0" applyAlignment="0" applyProtection="0"/>
    <xf numFmtId="218" fontId="194" fillId="24" borderId="10" applyNumberFormat="0" applyFont="0" applyAlignment="0" applyProtection="0"/>
    <xf numFmtId="49" fontId="79" fillId="0" borderId="25">
      <alignment horizontal="left" vertical="center"/>
      <protection locked="0"/>
    </xf>
    <xf numFmtId="0" fontId="80" fillId="57" borderId="25">
      <alignment horizontal="left" vertical="center"/>
    </xf>
    <xf numFmtId="0" fontId="194" fillId="24" borderId="10" applyNumberFormat="0" applyFont="0" applyAlignment="0" applyProtection="0"/>
    <xf numFmtId="0" fontId="94" fillId="3" borderId="0" applyNumberFormat="0" applyBorder="0" applyAlignment="0" applyProtection="0"/>
    <xf numFmtId="0" fontId="143" fillId="21" borderId="4" applyNumberFormat="0" applyAlignment="0" applyProtection="0"/>
    <xf numFmtId="4" fontId="319" fillId="57" borderId="25">
      <alignment horizontal="right" vertical="center"/>
    </xf>
    <xf numFmtId="0" fontId="142"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282" fillId="21" borderId="11" applyNumberFormat="0" applyAlignment="0" applyProtection="0"/>
    <xf numFmtId="0" fontId="50" fillId="0" borderId="0"/>
    <xf numFmtId="0" fontId="148" fillId="0" borderId="13" applyNumberFormat="0" applyFill="0" applyAlignment="0" applyProtection="0"/>
    <xf numFmtId="218" fontId="194" fillId="24" borderId="10" applyNumberFormat="0" applyFont="0" applyAlignment="0" applyProtection="0"/>
    <xf numFmtId="0" fontId="252" fillId="0" borderId="0" applyNumberFormat="0" applyFill="0" applyBorder="0" applyAlignment="0" applyProtection="0"/>
    <xf numFmtId="0" fontId="122" fillId="16" borderId="0" applyNumberFormat="0" applyBorder="0" applyAlignment="0" applyProtection="0"/>
    <xf numFmtId="0" fontId="79" fillId="0" borderId="0"/>
    <xf numFmtId="218" fontId="138" fillId="21" borderId="11" applyNumberFormat="0" applyAlignment="0" applyProtection="0"/>
    <xf numFmtId="0" fontId="50" fillId="34" borderId="0" applyNumberFormat="0" applyBorder="0" applyAlignment="0" applyProtection="0"/>
    <xf numFmtId="49" fontId="317" fillId="57" borderId="25">
      <alignment horizontal="left" vertical="center"/>
    </xf>
    <xf numFmtId="49" fontId="79" fillId="0" borderId="25">
      <alignment horizontal="left" vertical="center"/>
      <protection locked="0"/>
    </xf>
    <xf numFmtId="49" fontId="323" fillId="0" borderId="25">
      <alignment horizontal="left" vertical="center"/>
    </xf>
    <xf numFmtId="0" fontId="125" fillId="21" borderId="4" applyNumberFormat="0" applyAlignment="0" applyProtection="0"/>
    <xf numFmtId="0" fontId="148" fillId="0" borderId="13" applyNumberFormat="0" applyFill="0" applyAlignment="0" applyProtection="0"/>
    <xf numFmtId="0" fontId="135" fillId="8" borderId="4" applyNumberFormat="0" applyAlignment="0" applyProtection="0"/>
    <xf numFmtId="0" fontId="196" fillId="24" borderId="10" applyNumberFormat="0" applyFont="0" applyAlignment="0" applyProtection="0"/>
    <xf numFmtId="0" fontId="80" fillId="24" borderId="10" applyNumberFormat="0" applyFont="0" applyAlignment="0" applyProtection="0"/>
    <xf numFmtId="0" fontId="202" fillId="58" borderId="25">
      <alignment horizontal="center" vertical="center"/>
    </xf>
    <xf numFmtId="0" fontId="142" fillId="21" borderId="11" applyNumberFormat="0" applyAlignment="0" applyProtection="0"/>
    <xf numFmtId="0" fontId="94" fillId="8" borderId="0" applyNumberFormat="0" applyBorder="0" applyAlignment="0" applyProtection="0"/>
    <xf numFmtId="0" fontId="283" fillId="21" borderId="4" applyNumberFormat="0" applyAlignment="0" applyProtection="0"/>
    <xf numFmtId="201" fontId="204" fillId="57" borderId="25"/>
    <xf numFmtId="0" fontId="281" fillId="8" borderId="4" applyNumberFormat="0" applyAlignment="0" applyProtection="0"/>
    <xf numFmtId="49" fontId="79" fillId="0" borderId="25">
      <alignment horizontal="left" vertical="center"/>
      <protection locked="0"/>
    </xf>
    <xf numFmtId="0" fontId="122" fillId="14" borderId="0" applyNumberFormat="0" applyBorder="0" applyAlignment="0" applyProtection="0"/>
    <xf numFmtId="0" fontId="142" fillId="21" borderId="11" applyNumberFormat="0" applyAlignment="0" applyProtection="0"/>
    <xf numFmtId="10" fontId="221" fillId="57" borderId="25" applyNumberFormat="0" applyBorder="0" applyAlignment="0" applyProtection="0"/>
    <xf numFmtId="201" fontId="194" fillId="24" borderId="10" applyNumberFormat="0" applyFont="0" applyAlignment="0" applyProtection="0"/>
    <xf numFmtId="218" fontId="125" fillId="21" borderId="4" applyNumberFormat="0" applyAlignment="0" applyProtection="0"/>
    <xf numFmtId="0" fontId="148" fillId="0" borderId="13" applyNumberFormat="0" applyFill="0" applyAlignment="0" applyProtection="0"/>
    <xf numFmtId="0" fontId="202" fillId="61" borderId="25">
      <alignment horizontal="center" vertical="center"/>
    </xf>
    <xf numFmtId="0" fontId="192" fillId="0" borderId="13" applyNumberFormat="0" applyFill="0" applyAlignment="0" applyProtection="0"/>
    <xf numFmtId="0" fontId="141" fillId="8" borderId="4" applyNumberFormat="0" applyAlignment="0" applyProtection="0"/>
    <xf numFmtId="0" fontId="267" fillId="0" borderId="0" applyNumberFormat="0" applyFill="0" applyBorder="0" applyAlignment="0" applyProtection="0"/>
    <xf numFmtId="0" fontId="257" fillId="28" borderId="0" applyNumberFormat="0" applyBorder="0" applyAlignment="0" applyProtection="0"/>
    <xf numFmtId="0" fontId="148" fillId="0" borderId="13" applyNumberFormat="0" applyFill="0" applyAlignment="0" applyProtection="0"/>
    <xf numFmtId="49" fontId="317" fillId="57" borderId="25">
      <alignment horizontal="left" vertical="center"/>
      <protection locked="0"/>
    </xf>
    <xf numFmtId="0" fontId="80" fillId="24" borderId="10" applyNumberFormat="0" applyFont="0" applyAlignment="0" applyProtection="0"/>
    <xf numFmtId="0" fontId="120" fillId="24" borderId="10" applyNumberFormat="0" applyFont="0" applyAlignment="0" applyProtection="0"/>
    <xf numFmtId="0" fontId="142" fillId="25" borderId="11" applyNumberFormat="0" applyAlignment="0" applyProtection="0"/>
    <xf numFmtId="0" fontId="151" fillId="23" borderId="0" applyNumberFormat="0" applyBorder="0" applyAlignment="0" applyProtection="0"/>
    <xf numFmtId="0" fontId="135" fillId="8" borderId="4" applyNumberFormat="0" applyAlignment="0" applyProtection="0"/>
    <xf numFmtId="0" fontId="138" fillId="21" borderId="11" applyNumberFormat="0" applyAlignment="0" applyProtection="0"/>
    <xf numFmtId="0" fontId="28" fillId="0" borderId="0"/>
    <xf numFmtId="0" fontId="50" fillId="42" borderId="0" applyNumberFormat="0" applyBorder="0" applyAlignment="0" applyProtection="0"/>
    <xf numFmtId="0" fontId="122" fillId="10" borderId="0" applyNumberFormat="0" applyBorder="0" applyAlignment="0" applyProtection="0"/>
    <xf numFmtId="49" fontId="272" fillId="0" borderId="25">
      <alignment horizontal="center" vertical="center"/>
      <protection locked="0"/>
    </xf>
    <xf numFmtId="0" fontId="79" fillId="24" borderId="10" applyNumberFormat="0" applyFont="0" applyAlignment="0" applyProtection="0"/>
    <xf numFmtId="0" fontId="192" fillId="0" borderId="13" applyNumberFormat="0" applyFill="0" applyAlignment="0" applyProtection="0"/>
    <xf numFmtId="0" fontId="194" fillId="24" borderId="10" applyNumberFormat="0" applyFont="0" applyAlignment="0" applyProtection="0"/>
    <xf numFmtId="0" fontId="143" fillId="25" borderId="4" applyNumberFormat="0" applyAlignment="0" applyProtection="0"/>
    <xf numFmtId="0" fontId="281" fillId="8" borderId="4" applyNumberFormat="0" applyAlignment="0" applyProtection="0"/>
    <xf numFmtId="0" fontId="141" fillId="23" borderId="4" applyNumberFormat="0" applyAlignment="0" applyProtection="0"/>
    <xf numFmtId="49" fontId="296" fillId="0" borderId="25">
      <alignment horizontal="left" vertical="center"/>
    </xf>
    <xf numFmtId="0" fontId="93" fillId="0" borderId="0"/>
    <xf numFmtId="0" fontId="142" fillId="21" borderId="11" applyNumberFormat="0" applyAlignment="0" applyProtection="0"/>
    <xf numFmtId="0" fontId="94" fillId="24" borderId="10" applyNumberFormat="0" applyFont="0" applyAlignment="0" applyProtection="0"/>
    <xf numFmtId="0" fontId="85" fillId="24" borderId="10" applyNumberFormat="0" applyFont="0" applyAlignment="0" applyProtection="0"/>
    <xf numFmtId="0" fontId="143" fillId="21" borderId="4" applyNumberFormat="0" applyAlignment="0" applyProtection="0"/>
    <xf numFmtId="0" fontId="122" fillId="62" borderId="0" applyNumberFormat="0" applyBorder="0" applyAlignment="0" applyProtection="0"/>
    <xf numFmtId="49" fontId="119" fillId="0" borderId="25">
      <alignment horizontal="center" vertical="center" wrapText="1"/>
    </xf>
    <xf numFmtId="0" fontId="276" fillId="24" borderId="10" applyNumberFormat="0" applyFont="0" applyAlignment="0" applyProtection="0"/>
    <xf numFmtId="0" fontId="120" fillId="0" borderId="0"/>
    <xf numFmtId="49" fontId="79" fillId="0" borderId="25">
      <alignment horizontal="left" vertical="center"/>
      <protection locked="0"/>
    </xf>
    <xf numFmtId="43" fontId="50" fillId="0" borderId="0" applyFont="0" applyFill="0" applyBorder="0" applyAlignment="0" applyProtection="0"/>
    <xf numFmtId="0" fontId="94" fillId="10" borderId="0" applyNumberFormat="0" applyBorder="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203"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202" fillId="58" borderId="25">
      <alignment horizontal="left" vertical="center"/>
    </xf>
    <xf numFmtId="0" fontId="281" fillId="8" borderId="4" applyNumberFormat="0" applyAlignment="0" applyProtection="0"/>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241" fontId="361" fillId="57" borderId="36" applyFill="0" applyBorder="0">
      <alignment horizontal="center" vertical="center" wrapText="1"/>
      <protection locked="0"/>
    </xf>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1" fillId="8" borderId="4" applyNumberFormat="0" applyAlignment="0" applyProtection="0"/>
    <xf numFmtId="0" fontId="143" fillId="21" borderId="4" applyNumberFormat="0" applyAlignment="0" applyProtection="0"/>
    <xf numFmtId="0" fontId="94" fillId="24" borderId="10" applyNumberFormat="0" applyFont="0" applyAlignment="0" applyProtection="0"/>
    <xf numFmtId="0" fontId="50" fillId="54" borderId="0" applyNumberFormat="0" applyBorder="0" applyAlignment="0" applyProtection="0"/>
    <xf numFmtId="0" fontId="149" fillId="22" borderId="5" applyNumberFormat="0" applyAlignment="0" applyProtection="0"/>
    <xf numFmtId="0" fontId="148" fillId="0" borderId="13" applyNumberFormat="0" applyFill="0" applyAlignment="0" applyProtection="0"/>
    <xf numFmtId="0" fontId="94" fillId="24" borderId="10" applyNumberFormat="0" applyFont="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201" fontId="235" fillId="0" borderId="13" applyNumberFormat="0" applyFill="0" applyAlignment="0" applyProtection="0"/>
    <xf numFmtId="0" fontId="198" fillId="0" borderId="48">
      <protection hidden="1"/>
    </xf>
    <xf numFmtId="0" fontId="94" fillId="24" borderId="10" applyNumberFormat="0" applyFont="0" applyAlignment="0" applyProtection="0"/>
    <xf numFmtId="0" fontId="135" fillId="8" borderId="4" applyNumberFormat="0" applyAlignment="0" applyProtection="0"/>
    <xf numFmtId="0" fontId="148" fillId="0" borderId="34" applyNumberFormat="0" applyFill="0" applyAlignment="0" applyProtection="0"/>
    <xf numFmtId="0" fontId="28" fillId="34" borderId="0" applyNumberFormat="0" applyBorder="0" applyAlignment="0" applyProtection="0"/>
    <xf numFmtId="0" fontId="94" fillId="9" borderId="0" applyNumberFormat="0" applyBorder="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94" fillId="24" borderId="10" applyNumberFormat="0" applyFont="0" applyAlignment="0" applyProtection="0"/>
    <xf numFmtId="0" fontId="94" fillId="0" borderId="0"/>
    <xf numFmtId="0" fontId="148" fillId="0" borderId="47" applyNumberFormat="0" applyFill="0" applyAlignment="0" applyProtection="0"/>
    <xf numFmtId="0" fontId="79" fillId="24" borderId="10" applyNumberFormat="0" applyFont="0" applyAlignment="0" applyProtection="0"/>
    <xf numFmtId="0" fontId="28" fillId="47" borderId="0" applyNumberFormat="0" applyBorder="0" applyAlignment="0" applyProtection="0"/>
    <xf numFmtId="0" fontId="28" fillId="46" borderId="0" applyNumberFormat="0" applyBorder="0" applyAlignment="0" applyProtection="0"/>
    <xf numFmtId="0" fontId="142" fillId="21" borderId="11" applyNumberFormat="0" applyAlignment="0" applyProtection="0"/>
    <xf numFmtId="0" fontId="313" fillId="7" borderId="40" applyNumberFormat="0" applyAlignment="0" applyProtection="0"/>
    <xf numFmtId="0" fontId="140" fillId="0" borderId="0" applyNumberFormat="0" applyFill="0" applyBorder="0" applyAlignment="0" applyProtection="0"/>
    <xf numFmtId="0" fontId="190" fillId="0" borderId="0" applyNumberFormat="0" applyFill="0" applyBorder="0" applyAlignment="0" applyProtection="0"/>
    <xf numFmtId="0" fontId="85" fillId="24" borderId="10" applyNumberFormat="0" applyFont="0" applyAlignment="0" applyProtection="0"/>
    <xf numFmtId="0" fontId="80" fillId="24" borderId="10" applyNumberFormat="0" applyFont="0" applyAlignment="0" applyProtection="0"/>
    <xf numFmtId="0" fontId="28" fillId="0" borderId="0"/>
    <xf numFmtId="0" fontId="85" fillId="24" borderId="10" applyNumberFormat="0" applyFont="0" applyAlignment="0" applyProtection="0"/>
    <xf numFmtId="0" fontId="79" fillId="24" borderId="10" applyNumberFormat="0" applyFont="0" applyAlignment="0" applyProtection="0"/>
    <xf numFmtId="0" fontId="94" fillId="24" borderId="10" applyNumberFormat="0" applyFont="0" applyAlignment="0" applyProtection="0"/>
    <xf numFmtId="0" fontId="107" fillId="0" borderId="13" applyNumberFormat="0" applyFill="0" applyAlignment="0" applyProtection="0"/>
    <xf numFmtId="201" fontId="152" fillId="4" borderId="0" applyNumberFormat="0" applyBorder="0" applyAlignment="0" applyProtection="0"/>
    <xf numFmtId="0" fontId="281" fillId="8" borderId="4" applyNumberFormat="0" applyAlignment="0" applyProtection="0"/>
    <xf numFmtId="0" fontId="265" fillId="52" borderId="0" applyNumberFormat="0" applyBorder="0" applyAlignment="0" applyProtection="0"/>
    <xf numFmtId="9" fontId="157" fillId="0" borderId="0" applyFont="0" applyFill="0" applyBorder="0" applyAlignment="0" applyProtection="0"/>
    <xf numFmtId="0" fontId="141" fillId="8" borderId="4" applyNumberFormat="0" applyAlignment="0" applyProtection="0"/>
    <xf numFmtId="0" fontId="79" fillId="25" borderId="0">
      <alignment horizontal="right" vertical="top"/>
    </xf>
    <xf numFmtId="218" fontId="194" fillId="24" borderId="10" applyNumberFormat="0" applyFont="0" applyAlignment="0" applyProtection="0"/>
    <xf numFmtId="4" fontId="112" fillId="0" borderId="25">
      <alignment horizontal="right" vertical="center"/>
      <protection locked="0"/>
    </xf>
    <xf numFmtId="0" fontId="125" fillId="21" borderId="4" applyNumberFormat="0" applyAlignment="0" applyProtection="0"/>
    <xf numFmtId="0" fontId="122" fillId="15" borderId="0" applyNumberFormat="0" applyBorder="0" applyAlignment="0" applyProtection="0"/>
    <xf numFmtId="0" fontId="120" fillId="0" borderId="0"/>
    <xf numFmtId="0" fontId="120" fillId="0" borderId="0"/>
    <xf numFmtId="0" fontId="120" fillId="24" borderId="10" applyNumberFormat="0" applyFont="0" applyAlignment="0" applyProtection="0"/>
    <xf numFmtId="0" fontId="138" fillId="21" borderId="11" applyNumberFormat="0" applyAlignment="0" applyProtection="0"/>
    <xf numFmtId="0" fontId="79" fillId="0" borderId="0"/>
    <xf numFmtId="0" fontId="196" fillId="24" borderId="10" applyNumberFormat="0" applyFont="0" applyAlignment="0" applyProtection="0"/>
    <xf numFmtId="0" fontId="196" fillId="24" borderId="10" applyNumberFormat="0" applyFont="0" applyAlignment="0" applyProtection="0"/>
    <xf numFmtId="0" fontId="383" fillId="0" borderId="0" applyNumberFormat="0" applyFill="0" applyBorder="0" applyAlignment="0" applyProtection="0"/>
    <xf numFmtId="0" fontId="120" fillId="0" borderId="0"/>
    <xf numFmtId="0" fontId="94" fillId="24" borderId="10" applyNumberFormat="0" applyFont="0" applyAlignment="0" applyProtection="0"/>
    <xf numFmtId="0" fontId="242" fillId="25" borderId="4" applyNumberFormat="0" applyAlignment="0" applyProtection="0"/>
    <xf numFmtId="49" fontId="320" fillId="57" borderId="25">
      <alignment horizontal="left" vertical="center"/>
    </xf>
    <xf numFmtId="4" fontId="83" fillId="58" borderId="25">
      <alignment horizontal="right" vertical="center"/>
      <protection locked="0"/>
    </xf>
    <xf numFmtId="0" fontId="94" fillId="4" borderId="0" applyNumberFormat="0" applyBorder="0" applyAlignment="0" applyProtection="0"/>
    <xf numFmtId="0" fontId="141" fillId="8" borderId="4" applyNumberFormat="0" applyAlignment="0" applyProtection="0"/>
    <xf numFmtId="0" fontId="135" fillId="8" borderId="4" applyNumberFormat="0" applyAlignment="0" applyProtection="0"/>
    <xf numFmtId="0" fontId="125" fillId="21" borderId="4" applyNumberFormat="0" applyAlignment="0" applyProtection="0"/>
    <xf numFmtId="0" fontId="94" fillId="24" borderId="10" applyNumberFormat="0" applyFont="0" applyAlignment="0" applyProtection="0"/>
    <xf numFmtId="0" fontId="122" fillId="21" borderId="0" applyNumberFormat="0" applyBorder="0" applyAlignment="0" applyProtection="0"/>
    <xf numFmtId="0" fontId="120" fillId="0" borderId="0"/>
    <xf numFmtId="201" fontId="141" fillId="8" borderId="4" applyNumberFormat="0" applyAlignment="0" applyProtection="0"/>
    <xf numFmtId="0" fontId="281" fillId="8" borderId="4" applyNumberFormat="0" applyAlignment="0" applyProtection="0"/>
    <xf numFmtId="0" fontId="216" fillId="0" borderId="30">
      <protection locked="0"/>
    </xf>
    <xf numFmtId="0" fontId="85" fillId="24" borderId="10" applyNumberFormat="0" applyFont="0" applyAlignment="0" applyProtection="0"/>
    <xf numFmtId="0" fontId="213" fillId="0" borderId="0"/>
    <xf numFmtId="0" fontId="203" fillId="57" borderId="25">
      <alignment horizontal="right" vertical="center"/>
    </xf>
    <xf numFmtId="218" fontId="194" fillId="24" borderId="10" applyNumberFormat="0" applyFont="0" applyAlignment="0" applyProtection="0"/>
    <xf numFmtId="0" fontId="141" fillId="8" borderId="4" applyNumberFormat="0" applyAlignment="0" applyProtection="0"/>
    <xf numFmtId="0" fontId="216" fillId="0" borderId="0">
      <protection locked="0"/>
    </xf>
    <xf numFmtId="0" fontId="107" fillId="0" borderId="13" applyNumberFormat="0" applyFill="0" applyAlignment="0" applyProtection="0"/>
    <xf numFmtId="201" fontId="94" fillId="11" borderId="0" applyNumberFormat="0" applyBorder="0" applyAlignment="0" applyProtection="0"/>
    <xf numFmtId="0" fontId="142" fillId="21" borderId="11" applyNumberFormat="0" applyAlignment="0" applyProtection="0"/>
    <xf numFmtId="0" fontId="192" fillId="0" borderId="13" applyNumberFormat="0" applyFill="0" applyAlignment="0" applyProtection="0"/>
    <xf numFmtId="0" fontId="281" fillId="8" borderId="4" applyNumberFormat="0" applyAlignment="0" applyProtection="0"/>
    <xf numFmtId="0" fontId="120" fillId="0" borderId="0"/>
    <xf numFmtId="0" fontId="245" fillId="0" borderId="0" applyNumberFormat="0" applyFill="0" applyBorder="0" applyAlignment="0" applyProtection="0"/>
    <xf numFmtId="0" fontId="142" fillId="21" borderId="11" applyNumberFormat="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85" fillId="24" borderId="10" applyNumberFormat="0" applyFont="0" applyAlignment="0" applyProtection="0"/>
    <xf numFmtId="0" fontId="283" fillId="21" borderId="4" applyNumberFormat="0" applyAlignment="0" applyProtection="0"/>
    <xf numFmtId="0" fontId="242" fillId="25" borderId="4" applyNumberFormat="0" applyAlignment="0" applyProtection="0"/>
    <xf numFmtId="0" fontId="141" fillId="8" borderId="4" applyNumberFormat="0" applyAlignment="0" applyProtection="0"/>
    <xf numFmtId="0" fontId="50" fillId="0" borderId="0"/>
    <xf numFmtId="0" fontId="107" fillId="0" borderId="13" applyNumberFormat="0" applyFill="0" applyAlignment="0" applyProtection="0"/>
    <xf numFmtId="0" fontId="153" fillId="0" borderId="0" applyNumberFormat="0" applyFill="0" applyBorder="0" applyAlignment="0" applyProtection="0"/>
    <xf numFmtId="0" fontId="79" fillId="0" borderId="0"/>
    <xf numFmtId="49" fontId="319" fillId="57" borderId="25">
      <alignment horizontal="left" vertical="center"/>
    </xf>
    <xf numFmtId="0" fontId="265" fillId="48" borderId="0" applyNumberFormat="0" applyBorder="0" applyAlignment="0" applyProtection="0"/>
    <xf numFmtId="0" fontId="94" fillId="24" borderId="10" applyNumberFormat="0" applyFont="0" applyAlignment="0" applyProtection="0"/>
    <xf numFmtId="49" fontId="119" fillId="0" borderId="25">
      <alignment horizontal="center" vertical="center" wrapText="1"/>
    </xf>
    <xf numFmtId="0" fontId="156" fillId="7" borderId="0" applyNumberFormat="0" applyBorder="0" applyAlignment="0" applyProtection="0"/>
    <xf numFmtId="0" fontId="94" fillId="24" borderId="10" applyNumberFormat="0" applyFont="0" applyAlignment="0" applyProtection="0"/>
    <xf numFmtId="0" fontId="141" fillId="8" borderId="4" applyNumberFormat="0" applyAlignment="0" applyProtection="0"/>
    <xf numFmtId="0" fontId="80" fillId="24" borderId="10" applyNumberFormat="0" applyFont="0" applyAlignment="0" applyProtection="0"/>
    <xf numFmtId="0" fontId="135" fillId="8" borderId="4" applyNumberFormat="0" applyAlignment="0" applyProtection="0"/>
    <xf numFmtId="0" fontId="148" fillId="0" borderId="13" applyNumberFormat="0" applyFill="0" applyAlignment="0" applyProtection="0"/>
    <xf numFmtId="0" fontId="135" fillId="8" borderId="4" applyNumberFormat="0" applyAlignment="0" applyProtection="0"/>
    <xf numFmtId="0" fontId="204" fillId="57" borderId="25">
      <alignment horizontal="left" vertical="center"/>
    </xf>
    <xf numFmtId="0" fontId="94" fillId="12" borderId="0" applyNumberFormat="0" applyBorder="0" applyAlignment="0" applyProtection="0"/>
    <xf numFmtId="0" fontId="313" fillId="7" borderId="40"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41" fillId="8" borderId="4" applyNumberFormat="0" applyAlignment="0" applyProtection="0"/>
    <xf numFmtId="9" fontId="28" fillId="0" borderId="0" applyFont="0" applyFill="0" applyBorder="0" applyAlignment="0" applyProtection="0"/>
    <xf numFmtId="0" fontId="94" fillId="24" borderId="10" applyNumberFormat="0" applyFont="0" applyAlignment="0" applyProtection="0"/>
    <xf numFmtId="0" fontId="148" fillId="0" borderId="13" applyNumberFormat="0" applyFill="0" applyAlignment="0" applyProtection="0"/>
    <xf numFmtId="0" fontId="94" fillId="24" borderId="10" applyNumberFormat="0" applyFont="0" applyAlignment="0" applyProtection="0"/>
    <xf numFmtId="0" fontId="192" fillId="0" borderId="13" applyNumberFormat="0" applyFill="0" applyAlignment="0" applyProtection="0"/>
    <xf numFmtId="43" fontId="50" fillId="0" borderId="0" applyFont="0" applyFill="0" applyBorder="0" applyAlignment="0" applyProtection="0"/>
    <xf numFmtId="0" fontId="192" fillId="0" borderId="13" applyNumberFormat="0" applyFill="0" applyAlignment="0" applyProtection="0"/>
    <xf numFmtId="0" fontId="50" fillId="46" borderId="0" applyNumberFormat="0" applyBorder="0" applyAlignment="0" applyProtection="0"/>
    <xf numFmtId="0" fontId="80" fillId="0" borderId="0"/>
    <xf numFmtId="0" fontId="216" fillId="0" borderId="0">
      <protection locked="0"/>
    </xf>
    <xf numFmtId="0" fontId="135" fillId="8" borderId="4" applyNumberFormat="0" applyAlignment="0" applyProtection="0"/>
    <xf numFmtId="0" fontId="151" fillId="23" borderId="0" applyNumberFormat="0" applyBorder="0" applyAlignment="0" applyProtection="0"/>
    <xf numFmtId="0" fontId="135" fillId="8" borderId="4" applyNumberFormat="0" applyAlignment="0" applyProtection="0"/>
    <xf numFmtId="201" fontId="80"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122" fillId="13" borderId="0" applyNumberFormat="0" applyBorder="0" applyAlignment="0" applyProtection="0"/>
    <xf numFmtId="0" fontId="94" fillId="8" borderId="0" applyNumberFormat="0" applyBorder="0" applyAlignment="0" applyProtection="0"/>
    <xf numFmtId="0" fontId="94" fillId="6" borderId="0" applyNumberFormat="0" applyBorder="0" applyAlignment="0" applyProtection="0"/>
    <xf numFmtId="49" fontId="119" fillId="0" borderId="25">
      <alignment horizontal="center" vertical="center" wrapText="1"/>
    </xf>
    <xf numFmtId="0" fontId="94" fillId="6" borderId="0" applyNumberFormat="0" applyBorder="0" applyAlignment="0" applyProtection="0"/>
    <xf numFmtId="0" fontId="142" fillId="21" borderId="11" applyNumberFormat="0" applyAlignment="0" applyProtection="0"/>
    <xf numFmtId="0" fontId="120" fillId="24" borderId="10" applyNumberFormat="0" applyFont="0" applyAlignment="0" applyProtection="0"/>
    <xf numFmtId="0" fontId="94" fillId="10" borderId="0" applyNumberFormat="0" applyBorder="0" applyAlignment="0" applyProtection="0"/>
    <xf numFmtId="0" fontId="281" fillId="8" borderId="4" applyNumberFormat="0" applyAlignment="0" applyProtection="0"/>
    <xf numFmtId="0" fontId="28" fillId="0" borderId="0"/>
    <xf numFmtId="0" fontId="120" fillId="24" borderId="10" applyNumberFormat="0" applyFont="0" applyAlignment="0" applyProtection="0"/>
    <xf numFmtId="0" fontId="138" fillId="21" borderId="11" applyNumberFormat="0" applyAlignment="0" applyProtection="0"/>
    <xf numFmtId="0" fontId="194" fillId="24" borderId="10" applyNumberFormat="0" applyFont="0" applyAlignment="0" applyProtection="0"/>
    <xf numFmtId="0" fontId="94" fillId="8" borderId="0" applyNumberFormat="0" applyBorder="0" applyAlignment="0" applyProtection="0"/>
    <xf numFmtId="49" fontId="79" fillId="0" borderId="25">
      <alignment horizontal="left" vertical="center"/>
      <protection locked="0"/>
    </xf>
    <xf numFmtId="0" fontId="143" fillId="21" borderId="4" applyNumberFormat="0" applyAlignment="0" applyProtection="0"/>
    <xf numFmtId="0" fontId="79" fillId="25" borderId="0">
      <alignment horizontal="right" vertical="top"/>
    </xf>
    <xf numFmtId="0" fontId="142" fillId="21" borderId="11" applyNumberFormat="0" applyAlignment="0" applyProtection="0"/>
    <xf numFmtId="0" fontId="120" fillId="0" borderId="0"/>
    <xf numFmtId="0" fontId="122" fillId="18" borderId="0" applyNumberFormat="0" applyBorder="0" applyAlignment="0" applyProtection="0"/>
    <xf numFmtId="0" fontId="143"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0" fontId="125" fillId="21" borderId="4" applyNumberFormat="0" applyAlignment="0" applyProtection="0"/>
    <xf numFmtId="1" fontId="202" fillId="57" borderId="25">
      <alignment horizontal="right" vertical="center"/>
    </xf>
    <xf numFmtId="0" fontId="203" fillId="57" borderId="25">
      <alignment horizontal="right" vertical="center"/>
    </xf>
    <xf numFmtId="0" fontId="202" fillId="58" borderId="25">
      <alignment horizontal="center" vertical="center"/>
    </xf>
    <xf numFmtId="1" fontId="202" fillId="57" borderId="25">
      <alignment horizontal="right" vertical="center"/>
    </xf>
    <xf numFmtId="0" fontId="204" fillId="57" borderId="25">
      <alignment horizontal="left" vertical="center"/>
    </xf>
    <xf numFmtId="0" fontId="204" fillId="57" borderId="25"/>
    <xf numFmtId="0" fontId="203" fillId="57" borderId="25">
      <alignment horizontal="right" vertical="center"/>
    </xf>
    <xf numFmtId="0" fontId="206" fillId="59" borderId="25">
      <alignment horizontal="left" vertical="center"/>
    </xf>
    <xf numFmtId="0" fontId="206" fillId="59" borderId="25">
      <alignment horizontal="left" vertical="center"/>
    </xf>
    <xf numFmtId="0" fontId="80" fillId="57" borderId="25">
      <alignment horizontal="left" vertical="center"/>
    </xf>
    <xf numFmtId="0" fontId="202" fillId="58" borderId="25">
      <alignment horizontal="left" vertical="center"/>
    </xf>
    <xf numFmtId="0" fontId="141" fillId="8" borderId="4" applyNumberFormat="0" applyAlignment="0" applyProtection="0"/>
    <xf numFmtId="10" fontId="221" fillId="57" borderId="25" applyNumberFormat="0" applyBorder="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135" fillId="8" borderId="4" applyNumberFormat="0" applyAlignment="0" applyProtection="0"/>
    <xf numFmtId="0" fontId="80" fillId="24" borderId="10" applyNumberFormat="0" applyFont="0" applyAlignment="0" applyProtection="0"/>
    <xf numFmtId="0" fontId="194" fillId="24" borderId="10" applyNumberFormat="0" applyFont="0" applyAlignment="0" applyProtection="0"/>
    <xf numFmtId="0" fontId="120"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142"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138" fillId="21" borderId="11" applyNumberFormat="0" applyAlignment="0" applyProtection="0"/>
    <xf numFmtId="0" fontId="235" fillId="0" borderId="13" applyNumberFormat="0" applyFill="0" applyAlignment="0" applyProtection="0"/>
    <xf numFmtId="0" fontId="141" fillId="8"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80"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141" fillId="23" borderId="4" applyNumberFormat="0" applyAlignment="0" applyProtection="0"/>
    <xf numFmtId="0" fontId="142" fillId="25" borderId="11" applyNumberFormat="0" applyAlignment="0" applyProtection="0"/>
    <xf numFmtId="0" fontId="143" fillId="25" borderId="4" applyNumberFormat="0" applyAlignment="0" applyProtection="0"/>
    <xf numFmtId="0" fontId="148" fillId="0" borderId="47" applyNumberFormat="0" applyFill="0" applyAlignment="0" applyProtection="0"/>
    <xf numFmtId="0" fontId="196" fillId="24" borderId="10" applyNumberFormat="0" applyFont="0" applyAlignment="0" applyProtection="0"/>
    <xf numFmtId="0" fontId="196" fillId="24" borderId="10" applyNumberFormat="0" applyFont="0" applyAlignment="0" applyProtection="0"/>
    <xf numFmtId="0" fontId="94" fillId="24" borderId="10" applyNumberFormat="0" applyFont="0" applyAlignment="0" applyProtection="0"/>
    <xf numFmtId="0" fontId="192" fillId="0" borderId="13" applyNumberFormat="0" applyFill="0" applyAlignment="0" applyProtection="0"/>
    <xf numFmtId="0" fontId="94" fillId="3"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201" fontId="141" fillId="8" borderId="4" applyNumberFormat="0" applyAlignment="0" applyProtection="0"/>
    <xf numFmtId="49" fontId="320" fillId="57" borderId="25">
      <alignment horizontal="left" vertical="center"/>
    </xf>
    <xf numFmtId="0" fontId="141" fillId="8" borderId="4" applyNumberFormat="0" applyAlignment="0" applyProtection="0"/>
    <xf numFmtId="0" fontId="138" fillId="21" borderId="11" applyNumberFormat="0" applyAlignment="0" applyProtection="0"/>
    <xf numFmtId="0" fontId="194"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92" fillId="0" borderId="13" applyNumberFormat="0" applyFill="0" applyAlignment="0" applyProtection="0"/>
    <xf numFmtId="0" fontId="94" fillId="12" borderId="0" applyNumberFormat="0" applyBorder="0" applyAlignment="0" applyProtection="0"/>
    <xf numFmtId="0" fontId="192" fillId="0" borderId="13" applyNumberFormat="0" applyFill="0" applyAlignment="0" applyProtection="0"/>
    <xf numFmtId="0" fontId="206" fillId="59" borderId="25">
      <alignment horizontal="left" vertical="center"/>
    </xf>
    <xf numFmtId="0" fontId="204" fillId="57" borderId="25">
      <alignment horizontal="left" vertical="center"/>
    </xf>
    <xf numFmtId="0" fontId="94" fillId="5" borderId="0" applyNumberFormat="0" applyBorder="0" applyAlignment="0" applyProtection="0"/>
    <xf numFmtId="0" fontId="141" fillId="8" borderId="4" applyNumberFormat="0" applyAlignment="0" applyProtection="0"/>
    <xf numFmtId="49" fontId="119" fillId="0" borderId="25">
      <alignment horizontal="center" vertical="center" wrapText="1"/>
    </xf>
    <xf numFmtId="49" fontId="322" fillId="0" borderId="25">
      <alignment horizontal="left" vertical="center"/>
    </xf>
    <xf numFmtId="0" fontId="146" fillId="0" borderId="7" applyNumberFormat="0" applyFill="0" applyAlignment="0" applyProtection="0"/>
    <xf numFmtId="201" fontId="138" fillId="21" borderId="11" applyNumberFormat="0" applyAlignment="0" applyProtection="0"/>
    <xf numFmtId="231" fontId="141" fillId="8" borderId="4" applyNumberFormat="0" applyAlignment="0" applyProtection="0"/>
    <xf numFmtId="0" fontId="79" fillId="24" borderId="10" applyNumberFormat="0" applyFont="0" applyAlignment="0" applyProtection="0"/>
    <xf numFmtId="0" fontId="204" fillId="57" borderId="25">
      <alignment horizontal="left" vertical="center"/>
    </xf>
    <xf numFmtId="4" fontId="112" fillId="0" borderId="25">
      <alignment horizontal="right" vertical="center"/>
      <protection locked="0"/>
    </xf>
    <xf numFmtId="49" fontId="119" fillId="0" borderId="25">
      <alignment horizontal="center" vertical="center" wrapText="1"/>
    </xf>
    <xf numFmtId="0" fontId="143" fillId="21" borderId="4" applyNumberFormat="0" applyAlignment="0" applyProtection="0"/>
    <xf numFmtId="0" fontId="142" fillId="21" borderId="11" applyNumberFormat="0" applyAlignment="0" applyProtection="0"/>
    <xf numFmtId="0" fontId="122" fillId="20" borderId="0" applyNumberFormat="0" applyBorder="0" applyAlignment="0" applyProtection="0"/>
    <xf numFmtId="0" fontId="94" fillId="24" borderId="0" applyNumberFormat="0" applyBorder="0" applyAlignment="0" applyProtection="0"/>
    <xf numFmtId="0" fontId="120" fillId="0" borderId="0"/>
    <xf numFmtId="0" fontId="94" fillId="4" borderId="0" applyNumberFormat="0" applyBorder="0" applyAlignment="0" applyProtection="0"/>
    <xf numFmtId="0" fontId="129" fillId="5" borderId="0" applyNumberFormat="0" applyBorder="0" applyAlignment="0" applyProtection="0"/>
    <xf numFmtId="0" fontId="147" fillId="0" borderId="0" applyNumberFormat="0" applyFill="0" applyBorder="0" applyAlignment="0" applyProtection="0"/>
    <xf numFmtId="0" fontId="94" fillId="12" borderId="0" applyNumberFormat="0" applyBorder="0" applyAlignment="0" applyProtection="0"/>
    <xf numFmtId="0" fontId="138" fillId="21" borderId="11" applyNumberFormat="0" applyAlignment="0" applyProtection="0"/>
    <xf numFmtId="0" fontId="79" fillId="0" borderId="0"/>
    <xf numFmtId="0" fontId="94" fillId="8" borderId="0" applyNumberFormat="0" applyBorder="0" applyAlignment="0" applyProtection="0"/>
    <xf numFmtId="0" fontId="120" fillId="0" borderId="0"/>
    <xf numFmtId="0" fontId="79" fillId="0" borderId="0"/>
    <xf numFmtId="218" fontId="143" fillId="21" borderId="4" applyNumberFormat="0" applyAlignment="0" applyProtection="0"/>
    <xf numFmtId="0" fontId="141" fillId="8" borderId="4" applyNumberFormat="0" applyAlignment="0" applyProtection="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25" fillId="21" borderId="4" applyNumberFormat="0" applyAlignment="0" applyProtection="0"/>
    <xf numFmtId="0" fontId="141" fillId="8" borderId="4" applyNumberFormat="0" applyAlignment="0" applyProtection="0"/>
    <xf numFmtId="0" fontId="141" fillId="8" borderId="4" applyNumberFormat="0" applyAlignment="0" applyProtection="0"/>
    <xf numFmtId="0" fontId="141" fillId="23" borderId="4" applyNumberFormat="0" applyAlignment="0" applyProtection="0"/>
    <xf numFmtId="0" fontId="142" fillId="21" borderId="11" applyNumberFormat="0" applyAlignment="0" applyProtection="0"/>
    <xf numFmtId="0" fontId="142" fillId="25" borderId="11" applyNumberFormat="0" applyAlignment="0" applyProtection="0"/>
    <xf numFmtId="0" fontId="143" fillId="21" borderId="4" applyNumberFormat="0" applyAlignment="0" applyProtection="0"/>
    <xf numFmtId="0" fontId="143" fillId="25" borderId="4" applyNumberFormat="0" applyAlignment="0" applyProtection="0"/>
    <xf numFmtId="0" fontId="122" fillId="11" borderId="0" applyNumberFormat="0" applyBorder="0" applyAlignment="0" applyProtection="0"/>
    <xf numFmtId="0" fontId="155" fillId="0" borderId="0" applyNumberFormat="0" applyFill="0" applyBorder="0" applyAlignment="0" applyProtection="0"/>
    <xf numFmtId="0" fontId="148" fillId="0" borderId="13" applyNumberFormat="0" applyFill="0" applyAlignment="0" applyProtection="0"/>
    <xf numFmtId="0" fontId="148" fillId="0" borderId="47" applyNumberFormat="0" applyFill="0" applyAlignment="0" applyProtection="0"/>
    <xf numFmtId="0" fontId="94" fillId="24" borderId="10" applyNumberFormat="0" applyFont="0" applyAlignment="0" applyProtection="0"/>
    <xf numFmtId="49" fontId="119" fillId="0" borderId="25">
      <alignment horizontal="center" vertical="center" wrapText="1"/>
    </xf>
    <xf numFmtId="0" fontId="94" fillId="7" borderId="0" applyNumberFormat="0" applyBorder="0" applyAlignment="0" applyProtection="0"/>
    <xf numFmtId="201" fontId="94" fillId="6" borderId="0" applyNumberFormat="0" applyBorder="0" applyAlignment="0" applyProtection="0"/>
    <xf numFmtId="0" fontId="94" fillId="24" borderId="10" applyNumberFormat="0" applyFont="0" applyAlignment="0" applyProtection="0"/>
    <xf numFmtId="0" fontId="85" fillId="24" borderId="10" applyNumberFormat="0" applyFont="0" applyAlignment="0" applyProtection="0"/>
    <xf numFmtId="0" fontId="94" fillId="24" borderId="10" applyNumberFormat="0" applyFont="0" applyAlignment="0" applyProtection="0"/>
    <xf numFmtId="0" fontId="148" fillId="0" borderId="13" applyNumberFormat="0" applyFill="0" applyAlignment="0" applyProtection="0"/>
    <xf numFmtId="0" fontId="120" fillId="0" borderId="0"/>
    <xf numFmtId="0" fontId="94" fillId="24" borderId="10" applyNumberFormat="0" applyFont="0" applyAlignment="0" applyProtection="0"/>
    <xf numFmtId="49" fontId="272" fillId="0" borderId="25">
      <alignment horizontal="center" vertical="center"/>
      <protection locked="0"/>
    </xf>
    <xf numFmtId="0" fontId="94" fillId="24" borderId="10" applyNumberFormat="0" applyFont="0" applyAlignment="0" applyProtection="0"/>
    <xf numFmtId="0" fontId="196" fillId="24" borderId="10" applyNumberFormat="0" applyFont="0" applyAlignment="0" applyProtection="0"/>
    <xf numFmtId="0" fontId="196" fillId="24" borderId="10" applyNumberFormat="0" applyFont="0" applyAlignment="0" applyProtection="0"/>
    <xf numFmtId="0" fontId="80" fillId="24" borderId="10" applyNumberFormat="0" applyFont="0" applyAlignment="0" applyProtection="0"/>
    <xf numFmtId="0" fontId="212" fillId="0" borderId="0"/>
    <xf numFmtId="0" fontId="196" fillId="24" borderId="10" applyNumberFormat="0" applyFont="0" applyAlignment="0" applyProtection="0"/>
    <xf numFmtId="0" fontId="141" fillId="23" borderId="4" applyNumberFormat="0" applyAlignment="0" applyProtection="0"/>
    <xf numFmtId="49" fontId="119" fillId="0" borderId="25">
      <alignment horizontal="center" vertical="center" wrapText="1"/>
    </xf>
    <xf numFmtId="49" fontId="79" fillId="0" borderId="25">
      <alignment horizontal="left" vertical="center"/>
      <protection locked="0"/>
    </xf>
    <xf numFmtId="0" fontId="148" fillId="0" borderId="13" applyNumberFormat="0" applyFill="0" applyAlignment="0" applyProtection="0"/>
    <xf numFmtId="0" fontId="143" fillId="21" borderId="4" applyNumberFormat="0" applyAlignment="0" applyProtection="0"/>
    <xf numFmtId="0" fontId="143" fillId="21" borderId="4" applyNumberFormat="0" applyAlignment="0" applyProtection="0"/>
    <xf numFmtId="0" fontId="236" fillId="0" borderId="0" applyNumberFormat="0" applyFill="0" applyBorder="0" applyAlignment="0" applyProtection="0"/>
    <xf numFmtId="0" fontId="202" fillId="58" borderId="25">
      <alignment horizontal="left" vertical="center"/>
    </xf>
    <xf numFmtId="0" fontId="94" fillId="7" borderId="0" applyNumberFormat="0" applyBorder="0" applyAlignment="0" applyProtection="0"/>
    <xf numFmtId="0" fontId="283" fillId="21" borderId="4" applyNumberFormat="0" applyAlignment="0" applyProtection="0"/>
    <xf numFmtId="0" fontId="138" fillId="21" borderId="11" applyNumberFormat="0" applyAlignment="0" applyProtection="0"/>
    <xf numFmtId="0" fontId="135" fillId="8" borderId="4" applyNumberFormat="0" applyAlignment="0" applyProtection="0"/>
    <xf numFmtId="0" fontId="141" fillId="8" borderId="4" applyNumberFormat="0" applyAlignment="0" applyProtection="0"/>
    <xf numFmtId="0" fontId="213" fillId="0" borderId="0"/>
    <xf numFmtId="0" fontId="141" fillId="23" borderId="4" applyNumberFormat="0" applyAlignment="0" applyProtection="0"/>
    <xf numFmtId="0" fontId="142" fillId="25" borderId="11" applyNumberFormat="0" applyAlignment="0" applyProtection="0"/>
    <xf numFmtId="0" fontId="242" fillId="25" borderId="4" applyNumberFormat="0" applyAlignment="0" applyProtection="0"/>
    <xf numFmtId="0" fontId="148" fillId="0" borderId="34" applyNumberFormat="0" applyFill="0" applyAlignment="0" applyProtection="0"/>
    <xf numFmtId="218" fontId="138" fillId="21" borderId="11" applyNumberFormat="0" applyAlignment="0" applyProtection="0"/>
    <xf numFmtId="0" fontId="276" fillId="24" borderId="10" applyNumberFormat="0" applyFont="0" applyAlignment="0" applyProtection="0"/>
    <xf numFmtId="0" fontId="148" fillId="0" borderId="13" applyNumberFormat="0" applyFill="0" applyAlignment="0" applyProtection="0"/>
    <xf numFmtId="0" fontId="300" fillId="57" borderId="25">
      <alignment horizontal="right" vertical="center"/>
    </xf>
    <xf numFmtId="0" fontId="202" fillId="61" borderId="25">
      <alignment horizontal="center" vertical="center"/>
    </xf>
    <xf numFmtId="0" fontId="300" fillId="57" borderId="25">
      <alignment horizontal="right" vertical="center"/>
    </xf>
    <xf numFmtId="0" fontId="301" fillId="57" borderId="25">
      <alignment horizontal="left" vertical="center"/>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272" fillId="0" borderId="25">
      <alignment horizontal="center"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79" fillId="0" borderId="25">
      <alignment horizontal="left" vertical="center"/>
      <protection locked="0"/>
    </xf>
    <xf numFmtId="49" fontId="316" fillId="57" borderId="25">
      <alignment horizontal="left" vertical="center"/>
      <protection locked="0"/>
    </xf>
    <xf numFmtId="49" fontId="316" fillId="57" borderId="25">
      <alignment horizontal="left" vertical="center"/>
    </xf>
    <xf numFmtId="49" fontId="317" fillId="57" borderId="25">
      <alignment horizontal="left" vertical="center"/>
      <protection locked="0"/>
    </xf>
    <xf numFmtId="49" fontId="317" fillId="57" borderId="25">
      <alignment horizontal="left" vertical="center"/>
    </xf>
    <xf numFmtId="4" fontId="316" fillId="57" borderId="25">
      <alignment horizontal="right" vertical="center"/>
      <protection locked="0"/>
    </xf>
    <xf numFmtId="4" fontId="316" fillId="57" borderId="25">
      <alignment horizontal="right" vertical="center"/>
    </xf>
    <xf numFmtId="4" fontId="318" fillId="57" borderId="25">
      <alignment horizontal="right" vertical="center"/>
      <protection locked="0"/>
    </xf>
    <xf numFmtId="49" fontId="272" fillId="57" borderId="25">
      <alignment horizontal="left" vertical="center"/>
      <protection locked="0"/>
    </xf>
    <xf numFmtId="49" fontId="272" fillId="57" borderId="25">
      <alignment horizontal="left" vertical="center"/>
      <protection locked="0"/>
    </xf>
    <xf numFmtId="49" fontId="272" fillId="57" borderId="25">
      <alignment horizontal="left" vertical="center"/>
    </xf>
    <xf numFmtId="49" fontId="315" fillId="57" borderId="25">
      <alignment horizontal="left" vertical="center"/>
      <protection locked="0"/>
    </xf>
    <xf numFmtId="49" fontId="315" fillId="57" borderId="25">
      <alignment horizontal="left" vertical="center"/>
    </xf>
    <xf numFmtId="4" fontId="272" fillId="57" borderId="25">
      <alignment horizontal="right" vertical="center"/>
      <protection locked="0"/>
    </xf>
    <xf numFmtId="4" fontId="272" fillId="57" borderId="25">
      <alignment horizontal="right" vertical="center"/>
      <protection locked="0"/>
    </xf>
    <xf numFmtId="4" fontId="272" fillId="57" borderId="25">
      <alignment horizontal="right" vertical="center"/>
    </xf>
    <xf numFmtId="4" fontId="315" fillId="57" borderId="25">
      <alignment horizontal="right" vertical="center"/>
      <protection locked="0"/>
    </xf>
    <xf numFmtId="49" fontId="319" fillId="57" borderId="25">
      <alignment horizontal="left" vertical="center"/>
      <protection locked="0"/>
    </xf>
    <xf numFmtId="49" fontId="319" fillId="57" borderId="25">
      <alignment horizontal="left" vertical="center"/>
    </xf>
    <xf numFmtId="49" fontId="320" fillId="57" borderId="25">
      <alignment horizontal="left" vertical="center"/>
      <protection locked="0"/>
    </xf>
    <xf numFmtId="49" fontId="320" fillId="57" borderId="25">
      <alignment horizontal="left" vertical="center"/>
    </xf>
    <xf numFmtId="4" fontId="319" fillId="57" borderId="25">
      <alignment horizontal="right" vertical="center"/>
      <protection locked="0"/>
    </xf>
    <xf numFmtId="4" fontId="319" fillId="57" borderId="25">
      <alignment horizontal="right" vertical="center"/>
    </xf>
    <xf numFmtId="4" fontId="321" fillId="57" borderId="25">
      <alignment horizontal="right" vertical="center"/>
      <protection locked="0"/>
    </xf>
    <xf numFmtId="49" fontId="112" fillId="0" borderId="25">
      <alignment horizontal="left" vertical="center"/>
      <protection locked="0"/>
    </xf>
    <xf numFmtId="49" fontId="112" fillId="0" borderId="25">
      <alignment horizontal="left" vertical="center"/>
    </xf>
    <xf numFmtId="49" fontId="322" fillId="0" borderId="25">
      <alignment horizontal="left" vertical="center"/>
      <protection locked="0"/>
    </xf>
    <xf numFmtId="49" fontId="322" fillId="0" borderId="25">
      <alignment horizontal="left" vertical="center"/>
    </xf>
    <xf numFmtId="4" fontId="112" fillId="0" borderId="25">
      <alignment horizontal="right" vertical="center"/>
      <protection locked="0"/>
    </xf>
    <xf numFmtId="4" fontId="112" fillId="0" borderId="25">
      <alignment horizontal="right" vertical="center"/>
    </xf>
    <xf numFmtId="4" fontId="322" fillId="0" borderId="25">
      <alignment horizontal="right" vertical="center"/>
      <protection locked="0"/>
    </xf>
    <xf numFmtId="49" fontId="296" fillId="0" borderId="25">
      <alignment horizontal="left" vertical="center"/>
      <protection locked="0"/>
    </xf>
    <xf numFmtId="49" fontId="296" fillId="0" borderId="25">
      <alignment horizontal="left" vertical="center"/>
    </xf>
    <xf numFmtId="49" fontId="323" fillId="0" borderId="25">
      <alignment horizontal="left" vertical="center"/>
      <protection locked="0"/>
    </xf>
    <xf numFmtId="49" fontId="323" fillId="0" borderId="25">
      <alignment horizontal="left" vertical="center"/>
    </xf>
    <xf numFmtId="4" fontId="296" fillId="0" borderId="25">
      <alignment horizontal="right" vertical="center"/>
      <protection locked="0"/>
    </xf>
    <xf numFmtId="4" fontId="296" fillId="0" borderId="25">
      <alignment horizontal="right" vertical="center"/>
    </xf>
    <xf numFmtId="49" fontId="112" fillId="0" borderId="25">
      <alignment horizontal="left" vertical="center"/>
      <protection locked="0"/>
    </xf>
    <xf numFmtId="49" fontId="322" fillId="0" borderId="25">
      <alignment horizontal="left" vertical="center"/>
      <protection locked="0"/>
    </xf>
    <xf numFmtId="4" fontId="112" fillId="0" borderId="25">
      <alignment horizontal="right" vertical="center"/>
      <protection locked="0"/>
    </xf>
    <xf numFmtId="4" fontId="83" fillId="61" borderId="25">
      <alignment horizontal="right" vertical="center"/>
      <protection locked="0"/>
    </xf>
    <xf numFmtId="4" fontId="83" fillId="69" borderId="25">
      <alignment horizontal="right" vertical="center"/>
      <protection locked="0"/>
    </xf>
    <xf numFmtId="4" fontId="83" fillId="58" borderId="25">
      <alignment horizontal="right" vertical="center"/>
      <protection locked="0"/>
    </xf>
    <xf numFmtId="49" fontId="272" fillId="0" borderId="25">
      <alignment horizontal="left" vertical="center" wrapText="1"/>
      <protection locked="0"/>
    </xf>
    <xf numFmtId="49" fontId="272" fillId="0" borderId="25">
      <alignment horizontal="left" vertical="center" wrapText="1"/>
      <protection locked="0"/>
    </xf>
    <xf numFmtId="0" fontId="141" fillId="8" borderId="4" applyNumberFormat="0" applyAlignment="0" applyProtection="0"/>
    <xf numFmtId="0" fontId="141" fillId="8" borderId="4" applyNumberFormat="0" applyAlignment="0" applyProtection="0"/>
    <xf numFmtId="231"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43" fillId="21" borderId="4" applyNumberFormat="0" applyAlignment="0" applyProtection="0"/>
    <xf numFmtId="0" fontId="143" fillId="21" borderId="4" applyNumberFormat="0" applyAlignment="0" applyProtection="0"/>
    <xf numFmtId="0" fontId="148" fillId="0" borderId="13" applyNumberFormat="0" applyFill="0" applyAlignment="0" applyProtection="0"/>
    <xf numFmtId="0" fontId="148" fillId="0" borderId="13" applyNumberFormat="0" applyFill="0" applyAlignment="0" applyProtection="0"/>
    <xf numFmtId="0" fontId="143" fillId="21" borderId="4" applyNumberFormat="0" applyAlignment="0" applyProtection="0"/>
    <xf numFmtId="0" fontId="120" fillId="24" borderId="10" applyNumberFormat="0" applyFont="0" applyAlignment="0" applyProtection="0"/>
    <xf numFmtId="0"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0" fontId="142" fillId="21" borderId="11" applyNumberFormat="0" applyAlignment="0" applyProtection="0"/>
    <xf numFmtId="0" fontId="203" fillId="57" borderId="25">
      <alignment horizontal="right" vertical="center"/>
    </xf>
    <xf numFmtId="241" fontId="361" fillId="57" borderId="36" applyFill="0" applyBorder="0">
      <alignment horizontal="center" vertical="center" wrapText="1"/>
      <protection locked="0"/>
    </xf>
    <xf numFmtId="0" fontId="143" fillId="21" borderId="4" applyNumberFormat="0" applyAlignment="0" applyProtection="0"/>
    <xf numFmtId="0" fontId="194" fillId="24" borderId="10" applyNumberFormat="0" applyFont="0" applyAlignment="0" applyProtection="0"/>
    <xf numFmtId="4" fontId="112" fillId="0" borderId="25">
      <alignment horizontal="right" vertical="center"/>
      <protection locked="0"/>
    </xf>
    <xf numFmtId="49" fontId="316" fillId="57" borderId="25">
      <alignment horizontal="left" vertical="center"/>
    </xf>
    <xf numFmtId="49" fontId="119" fillId="0" borderId="25">
      <alignment horizontal="center" vertical="center" wrapText="1"/>
    </xf>
    <xf numFmtId="218" fontId="143" fillId="21" borderId="4" applyNumberFormat="0" applyAlignment="0" applyProtection="0"/>
    <xf numFmtId="218" fontId="135" fillId="8" borderId="4" applyNumberFormat="0" applyAlignment="0" applyProtection="0"/>
    <xf numFmtId="0" fontId="194" fillId="24" borderId="10" applyNumberFormat="0" applyFont="0" applyAlignment="0" applyProtection="0"/>
    <xf numFmtId="0" fontId="141" fillId="8" borderId="4" applyNumberFormat="0" applyAlignment="0" applyProtection="0"/>
    <xf numFmtId="0" fontId="194" fillId="24" borderId="10" applyNumberFormat="0" applyFont="0" applyAlignment="0" applyProtection="0"/>
    <xf numFmtId="0" fontId="125" fillId="21" borderId="4" applyNumberFormat="0" applyAlignment="0" applyProtection="0"/>
    <xf numFmtId="0" fontId="94" fillId="23" borderId="0" applyNumberFormat="0" applyBorder="0" applyAlignment="0" applyProtection="0"/>
    <xf numFmtId="0" fontId="120" fillId="0" borderId="0"/>
    <xf numFmtId="0" fontId="138" fillId="21" borderId="11" applyNumberFormat="0" applyAlignment="0" applyProtection="0"/>
    <xf numFmtId="0" fontId="155" fillId="0" borderId="0" applyNumberFormat="0" applyFill="0" applyBorder="0" applyAlignment="0" applyProtection="0"/>
    <xf numFmtId="201" fontId="94" fillId="3" borderId="0" applyNumberFormat="0" applyBorder="0" applyAlignment="0" applyProtection="0"/>
    <xf numFmtId="0" fontId="141" fillId="8" borderId="4" applyNumberFormat="0" applyAlignment="0" applyProtection="0"/>
    <xf numFmtId="0" fontId="141" fillId="8" borderId="4" applyNumberFormat="0" applyAlignment="0" applyProtection="0"/>
    <xf numFmtId="218" fontId="125" fillId="21" borderId="4" applyNumberFormat="0" applyAlignment="0" applyProtection="0"/>
    <xf numFmtId="0" fontId="298" fillId="9" borderId="38"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25" fillId="21" borderId="4" applyNumberFormat="0" applyAlignment="0" applyProtection="0"/>
    <xf numFmtId="218" fontId="135" fillId="8" borderId="4"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0" fontId="313" fillId="7" borderId="40" applyNumberFormat="0" applyAlignment="0" applyProtection="0"/>
    <xf numFmtId="218" fontId="135" fillId="8" borderId="4" applyNumberFormat="0" applyAlignment="0" applyProtection="0"/>
    <xf numFmtId="218" fontId="194" fillId="24" borderId="10" applyNumberFormat="0" applyFont="0" applyAlignment="0" applyProtection="0"/>
    <xf numFmtId="0" fontId="209" fillId="68"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94" fillId="24" borderId="10" applyNumberFormat="0" applyFont="0" applyAlignment="0" applyProtection="0"/>
    <xf numFmtId="218" fontId="138" fillId="21" borderId="11" applyNumberFormat="0" applyAlignment="0" applyProtection="0"/>
    <xf numFmtId="0" fontId="332" fillId="70" borderId="43"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38" fillId="21" borderId="11" applyNumberFormat="0" applyAlignment="0" applyProtection="0"/>
    <xf numFmtId="218"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218" fontId="143" fillId="21" borderId="4" applyNumberFormat="0" applyAlignment="0" applyProtection="0"/>
    <xf numFmtId="201" fontId="94" fillId="7" borderId="0" applyNumberFormat="0" applyBorder="0" applyAlignment="0" applyProtection="0"/>
    <xf numFmtId="218" fontId="148" fillId="0" borderId="13" applyNumberFormat="0" applyFill="0" applyAlignment="0" applyProtection="0"/>
    <xf numFmtId="0" fontId="79" fillId="24" borderId="10" applyNumberFormat="0" applyFont="0" applyAlignment="0" applyProtection="0"/>
    <xf numFmtId="0" fontId="80" fillId="24" borderId="10" applyNumberFormat="0" applyFont="0" applyAlignment="0" applyProtection="0"/>
    <xf numFmtId="218" fontId="80" fillId="24" borderId="10" applyNumberFormat="0" applyFont="0" applyAlignment="0" applyProtection="0"/>
    <xf numFmtId="218" fontId="142" fillId="21" borderId="11" applyNumberFormat="0" applyAlignment="0" applyProtection="0"/>
    <xf numFmtId="0" fontId="313" fillId="7" borderId="40" applyNumberFormat="0" applyAlignment="0" applyProtection="0"/>
    <xf numFmtId="49" fontId="272" fillId="0" borderId="25">
      <alignment horizontal="center" vertical="center"/>
      <protection locked="0"/>
    </xf>
    <xf numFmtId="0" fontId="203" fillId="57" borderId="25">
      <alignment horizontal="right" vertical="center"/>
    </xf>
    <xf numFmtId="0" fontId="50" fillId="43" borderId="0" applyNumberFormat="0" applyBorder="0" applyAlignment="0" applyProtection="0"/>
    <xf numFmtId="218" fontId="141" fillId="8" borderId="4" applyNumberFormat="0" applyAlignment="0" applyProtection="0"/>
    <xf numFmtId="218" fontId="142" fillId="21" borderId="11" applyNumberFormat="0" applyAlignment="0" applyProtection="0"/>
    <xf numFmtId="218" fontId="143" fillId="21" borderId="4" applyNumberFormat="0" applyAlignment="0" applyProtection="0"/>
    <xf numFmtId="218" fontId="148" fillId="0" borderId="13" applyNumberFormat="0" applyFill="0" applyAlignment="0" applyProtection="0"/>
    <xf numFmtId="0" fontId="107" fillId="0" borderId="13" applyNumberFormat="0" applyFill="0" applyAlignment="0" applyProtection="0"/>
    <xf numFmtId="0" fontId="28" fillId="0" borderId="0"/>
    <xf numFmtId="0" fontId="143" fillId="25" borderId="4" applyNumberFormat="0" applyAlignment="0" applyProtection="0"/>
    <xf numFmtId="218" fontId="125" fillId="21" borderId="4" applyNumberFormat="0" applyAlignment="0" applyProtection="0"/>
    <xf numFmtId="0" fontId="206" fillId="59" borderId="25">
      <alignment horizontal="left" vertical="center"/>
    </xf>
    <xf numFmtId="0" fontId="142" fillId="21" borderId="11" applyNumberFormat="0" applyAlignment="0" applyProtection="0"/>
    <xf numFmtId="0" fontId="148" fillId="0" borderId="47" applyNumberFormat="0" applyFill="0" applyAlignment="0" applyProtection="0"/>
    <xf numFmtId="0" fontId="138" fillId="21" borderId="11" applyNumberFormat="0" applyAlignment="0" applyProtection="0"/>
    <xf numFmtId="0" fontId="79" fillId="24" borderId="10" applyNumberFormat="0" applyFont="0" applyAlignment="0" applyProtection="0"/>
    <xf numFmtId="4" fontId="272" fillId="57" borderId="25">
      <alignment horizontal="right" vertical="center"/>
      <protection locked="0"/>
    </xf>
    <xf numFmtId="0" fontId="138" fillId="21" borderId="11" applyNumberFormat="0" applyAlignment="0" applyProtection="0"/>
    <xf numFmtId="201" fontId="197" fillId="0" borderId="0"/>
    <xf numFmtId="0" fontId="282" fillId="21" borderId="11" applyNumberFormat="0" applyAlignment="0" applyProtection="0"/>
    <xf numFmtId="0" fontId="94" fillId="9" borderId="0" applyNumberFormat="0" applyBorder="0" applyAlignment="0" applyProtection="0"/>
    <xf numFmtId="0" fontId="28" fillId="0" borderId="0"/>
    <xf numFmtId="201" fontId="122" fillId="11" borderId="0" applyNumberFormat="0" applyBorder="0" applyAlignment="0" applyProtection="0"/>
    <xf numFmtId="231"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43" fillId="21" borderId="4" applyNumberFormat="0" applyAlignment="0" applyProtection="0"/>
    <xf numFmtId="0" fontId="79" fillId="24" borderId="10" applyNumberFormat="0" applyFont="0" applyAlignment="0" applyProtection="0"/>
    <xf numFmtId="0" fontId="141" fillId="8" borderId="4" applyNumberFormat="0" applyAlignment="0" applyProtection="0"/>
    <xf numFmtId="218" fontId="194" fillId="24" borderId="10" applyNumberFormat="0" applyFont="0" applyAlignment="0" applyProtection="0"/>
    <xf numFmtId="218" fontId="148" fillId="0" borderId="13" applyNumberFormat="0" applyFill="0" applyAlignment="0" applyProtection="0"/>
    <xf numFmtId="0" fontId="148" fillId="0" borderId="34" applyNumberFormat="0" applyFill="0" applyAlignment="0" applyProtection="0"/>
    <xf numFmtId="49" fontId="79" fillId="0" borderId="25">
      <alignment horizontal="left" vertical="center"/>
      <protection locked="0"/>
    </xf>
    <xf numFmtId="49" fontId="322" fillId="0" borderId="25">
      <alignment horizontal="left" vertical="center"/>
      <protection locked="0"/>
    </xf>
    <xf numFmtId="0" fontId="251" fillId="0" borderId="32" applyNumberFormat="0" applyFill="0" applyAlignment="0" applyProtection="0"/>
    <xf numFmtId="0" fontId="141" fillId="8" borderId="4" applyNumberFormat="0" applyAlignment="0" applyProtection="0"/>
    <xf numFmtId="0" fontId="80" fillId="24" borderId="10" applyNumberFormat="0" applyFont="0" applyAlignment="0" applyProtection="0"/>
    <xf numFmtId="0" fontId="94" fillId="24" borderId="10" applyNumberFormat="0" applyFont="0" applyAlignment="0" applyProtection="0"/>
    <xf numFmtId="0" fontId="276" fillId="24" borderId="10" applyNumberFormat="0" applyFont="0" applyAlignment="0" applyProtection="0"/>
    <xf numFmtId="0" fontId="94" fillId="24" borderId="10" applyNumberFormat="0" applyFont="0" applyAlignment="0" applyProtection="0"/>
    <xf numFmtId="0" fontId="143" fillId="21" borderId="4" applyNumberFormat="0" applyAlignment="0" applyProtection="0"/>
    <xf numFmtId="49" fontId="79" fillId="0" borderId="25">
      <alignment horizontal="left" vertical="center"/>
      <protection locked="0"/>
    </xf>
    <xf numFmtId="0" fontId="196" fillId="24" borderId="10" applyNumberFormat="0" applyFont="0" applyAlignment="0" applyProtection="0"/>
    <xf numFmtId="0" fontId="283" fillId="21" borderId="4" applyNumberFormat="0" applyAlignment="0" applyProtection="0"/>
    <xf numFmtId="0" fontId="122" fillId="16" borderId="0" applyNumberFormat="0" applyBorder="0" applyAlignment="0" applyProtection="0"/>
    <xf numFmtId="0" fontId="94" fillId="8" borderId="0" applyNumberFormat="0" applyBorder="0" applyAlignment="0" applyProtection="0"/>
    <xf numFmtId="201" fontId="142" fillId="21" borderId="11" applyNumberFormat="0" applyAlignment="0" applyProtection="0"/>
    <xf numFmtId="49" fontId="320" fillId="57" borderId="25">
      <alignment horizontal="left" vertical="center"/>
      <protection locked="0"/>
    </xf>
    <xf numFmtId="0" fontId="138" fillId="21" borderId="11" applyNumberFormat="0" applyAlignment="0" applyProtection="0"/>
    <xf numFmtId="0" fontId="50" fillId="47" borderId="0" applyNumberFormat="0" applyBorder="0" applyAlignment="0" applyProtection="0"/>
    <xf numFmtId="0" fontId="120" fillId="24" borderId="10" applyNumberFormat="0" applyFont="0" applyAlignment="0" applyProtection="0"/>
    <xf numFmtId="218" fontId="135" fillId="8" borderId="4" applyNumberFormat="0" applyAlignment="0" applyProtection="0"/>
    <xf numFmtId="49" fontId="272" fillId="0" borderId="25">
      <alignment horizontal="center" vertical="center"/>
      <protection locked="0"/>
    </xf>
    <xf numFmtId="49" fontId="272" fillId="57" borderId="25">
      <alignment horizontal="left" vertical="center"/>
      <protection locked="0"/>
    </xf>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120" fillId="0" borderId="0"/>
    <xf numFmtId="0" fontId="122" fillId="20" borderId="0" applyNumberFormat="0" applyBorder="0" applyAlignment="0" applyProtection="0"/>
    <xf numFmtId="0" fontId="28" fillId="55" borderId="0" applyNumberFormat="0" applyBorder="0" applyAlignment="0" applyProtection="0"/>
    <xf numFmtId="0" fontId="281" fillId="8" borderId="4" applyNumberFormat="0" applyAlignment="0" applyProtection="0"/>
    <xf numFmtId="0" fontId="332" fillId="70" borderId="43" applyNumberFormat="0" applyAlignment="0" applyProtection="0"/>
    <xf numFmtId="0" fontId="120" fillId="24" borderId="10" applyNumberFormat="0" applyFont="0" applyAlignment="0" applyProtection="0"/>
    <xf numFmtId="0" fontId="268" fillId="0" borderId="14" applyNumberFormat="0" applyFill="0" applyAlignment="0" applyProtection="0"/>
    <xf numFmtId="201" fontId="157" fillId="0" borderId="0"/>
    <xf numFmtId="0" fontId="130" fillId="0" borderId="6" applyNumberFormat="0" applyFill="0" applyAlignment="0" applyProtection="0"/>
    <xf numFmtId="201" fontId="122" fillId="13" borderId="0" applyNumberFormat="0" applyBorder="0" applyAlignment="0" applyProtection="0"/>
    <xf numFmtId="0" fontId="187" fillId="30" borderId="17" applyNumberFormat="0" applyAlignment="0" applyProtection="0"/>
    <xf numFmtId="0" fontId="142" fillId="21" borderId="11" applyNumberFormat="0" applyAlignment="0" applyProtection="0"/>
    <xf numFmtId="0" fontId="209" fillId="68" borderId="10" applyNumberFormat="0" applyFont="0" applyAlignment="0" applyProtection="0"/>
    <xf numFmtId="49" fontId="79" fillId="0" borderId="25">
      <alignment horizontal="left" vertical="center"/>
      <protection locked="0"/>
    </xf>
    <xf numFmtId="0" fontId="144" fillId="0" borderId="0"/>
    <xf numFmtId="0" fontId="203" fillId="57" borderId="25">
      <alignment horizontal="right" vertical="center"/>
    </xf>
    <xf numFmtId="0" fontId="143" fillId="21" borderId="4" applyNumberFormat="0" applyAlignment="0" applyProtection="0"/>
    <xf numFmtId="0" fontId="192" fillId="0" borderId="13" applyNumberFormat="0" applyFill="0" applyAlignment="0" applyProtection="0"/>
    <xf numFmtId="0" fontId="148" fillId="0" borderId="13" applyNumberFormat="0" applyFill="0" applyAlignment="0" applyProtection="0"/>
    <xf numFmtId="0" fontId="98" fillId="24" borderId="10" applyNumberFormat="0" applyFont="0" applyAlignment="0" applyProtection="0"/>
    <xf numFmtId="49" fontId="272" fillId="0" borderId="25">
      <alignment horizontal="center" vertical="center"/>
      <protection locked="0"/>
    </xf>
    <xf numFmtId="0" fontId="120" fillId="0" borderId="0"/>
    <xf numFmtId="0" fontId="148" fillId="0" borderId="13" applyNumberFormat="0" applyFill="0" applyAlignment="0" applyProtection="0"/>
    <xf numFmtId="4" fontId="83" fillId="61" borderId="25">
      <alignment horizontal="right" vertical="center"/>
      <protection locked="0"/>
    </xf>
    <xf numFmtId="0" fontId="50" fillId="0" borderId="0"/>
    <xf numFmtId="0" fontId="28" fillId="38" borderId="0" applyNumberFormat="0" applyBorder="0" applyAlignment="0" applyProtection="0"/>
    <xf numFmtId="0" fontId="142" fillId="21" borderId="11" applyNumberFormat="0" applyAlignment="0" applyProtection="0"/>
    <xf numFmtId="0" fontId="196" fillId="24" borderId="10" applyNumberFormat="0" applyFont="0" applyAlignment="0" applyProtection="0"/>
    <xf numFmtId="49" fontId="320" fillId="57" borderId="25">
      <alignment horizontal="left" vertical="center"/>
      <protection locked="0"/>
    </xf>
    <xf numFmtId="0" fontId="141" fillId="8" borderId="4" applyNumberFormat="0" applyAlignment="0" applyProtection="0"/>
    <xf numFmtId="0" fontId="138" fillId="21" borderId="11" applyNumberFormat="0" applyAlignment="0" applyProtection="0"/>
    <xf numFmtId="0" fontId="80" fillId="57" borderId="25">
      <alignment horizontal="left" vertical="center"/>
    </xf>
    <xf numFmtId="0" fontId="142" fillId="21" borderId="11" applyNumberFormat="0" applyAlignment="0" applyProtection="0"/>
    <xf numFmtId="0" fontId="206" fillId="59" borderId="25">
      <alignment horizontal="left" vertical="center"/>
    </xf>
    <xf numFmtId="201" fontId="141" fillId="8" borderId="4" applyNumberFormat="0" applyAlignment="0" applyProtection="0"/>
    <xf numFmtId="218" fontId="138" fillId="21" borderId="11" applyNumberFormat="0" applyAlignment="0" applyProtection="0"/>
    <xf numFmtId="0" fontId="141" fillId="8" borderId="4" applyNumberFormat="0" applyAlignment="0" applyProtection="0"/>
    <xf numFmtId="49" fontId="79" fillId="0" borderId="25">
      <alignment horizontal="left" vertical="center"/>
      <protection locked="0"/>
    </xf>
    <xf numFmtId="49" fontId="296" fillId="0" borderId="25">
      <alignment horizontal="left" vertical="center"/>
      <protection locked="0"/>
    </xf>
    <xf numFmtId="0" fontId="135" fillId="8" borderId="4" applyNumberFormat="0" applyAlignment="0" applyProtection="0"/>
    <xf numFmtId="0" fontId="142" fillId="25" borderId="11" applyNumberFormat="0" applyAlignment="0" applyProtection="0"/>
    <xf numFmtId="0" fontId="143" fillId="21" borderId="4" applyNumberFormat="0" applyAlignment="0" applyProtection="0"/>
    <xf numFmtId="4" fontId="272" fillId="57" borderId="25">
      <alignment horizontal="right" vertical="center"/>
      <protection locked="0"/>
    </xf>
    <xf numFmtId="201" fontId="122" fillId="15" borderId="0" applyNumberFormat="0" applyBorder="0" applyAlignment="0" applyProtection="0"/>
    <xf numFmtId="0" fontId="194" fillId="24" borderId="10" applyNumberFormat="0" applyFont="0" applyAlignment="0" applyProtection="0"/>
    <xf numFmtId="0" fontId="80" fillId="24" borderId="10" applyNumberFormat="0" applyFont="0" applyAlignment="0" applyProtection="0"/>
    <xf numFmtId="0" fontId="313" fillId="7" borderId="40" applyNumberFormat="0" applyAlignment="0" applyProtection="0"/>
    <xf numFmtId="218" fontId="125" fillId="21" borderId="4" applyNumberFormat="0" applyAlignment="0" applyProtection="0"/>
    <xf numFmtId="49" fontId="272" fillId="0" borderId="25">
      <alignment horizontal="center" vertical="center"/>
      <protection locked="0"/>
    </xf>
    <xf numFmtId="4" fontId="316" fillId="57" borderId="25">
      <alignment horizontal="right" vertical="center"/>
      <protection locked="0"/>
    </xf>
    <xf numFmtId="0" fontId="141" fillId="8" borderId="4" applyNumberFormat="0" applyAlignment="0" applyProtection="0"/>
    <xf numFmtId="49" fontId="119" fillId="0" borderId="25">
      <alignment horizontal="center" vertical="center" wrapText="1"/>
    </xf>
    <xf numFmtId="0" fontId="125" fillId="21" borderId="4" applyNumberFormat="0" applyAlignment="0" applyProtection="0"/>
    <xf numFmtId="0" fontId="194" fillId="24" borderId="10" applyNumberFormat="0" applyFont="0" applyAlignment="0" applyProtection="0"/>
    <xf numFmtId="0" fontId="141" fillId="23" borderId="4" applyNumberFormat="0" applyAlignment="0" applyProtection="0"/>
    <xf numFmtId="0" fontId="142" fillId="21" borderId="11" applyNumberFormat="0" applyAlignment="0" applyProtection="0"/>
    <xf numFmtId="0" fontId="50" fillId="50" borderId="0" applyNumberFormat="0" applyBorder="0" applyAlignment="0" applyProtection="0"/>
    <xf numFmtId="0" fontId="151" fillId="23" borderId="0" applyNumberFormat="0" applyBorder="0" applyAlignment="0" applyProtection="0"/>
    <xf numFmtId="0" fontId="152" fillId="6" borderId="0" applyNumberFormat="0" applyBorder="0" applyAlignment="0" applyProtection="0"/>
    <xf numFmtId="0" fontId="141" fillId="8" borderId="4" applyNumberFormat="0" applyAlignment="0" applyProtection="0"/>
    <xf numFmtId="0" fontId="141" fillId="8" borderId="4" applyNumberFormat="0" applyAlignment="0" applyProtection="0"/>
    <xf numFmtId="0" fontId="138" fillId="21" borderId="11" applyNumberFormat="0" applyAlignment="0" applyProtection="0"/>
    <xf numFmtId="218" fontId="135" fillId="8" borderId="4" applyNumberFormat="0" applyAlignment="0" applyProtection="0"/>
    <xf numFmtId="49" fontId="272" fillId="0" borderId="25">
      <alignment horizontal="center" vertical="center"/>
      <protection locked="0"/>
    </xf>
    <xf numFmtId="1" fontId="202" fillId="57" borderId="25">
      <alignment horizontal="right" vertical="center"/>
    </xf>
    <xf numFmtId="0" fontId="107" fillId="0" borderId="13" applyNumberFormat="0" applyFill="0" applyAlignment="0" applyProtection="0"/>
    <xf numFmtId="201" fontId="216" fillId="0" borderId="0">
      <protection locked="0"/>
    </xf>
    <xf numFmtId="0" fontId="265" fillId="40" borderId="0" applyNumberFormat="0" applyBorder="0" applyAlignment="0" applyProtection="0"/>
    <xf numFmtId="0" fontId="212" fillId="0" borderId="0"/>
    <xf numFmtId="0" fontId="142" fillId="21" borderId="11" applyNumberFormat="0" applyAlignment="0" applyProtection="0"/>
    <xf numFmtId="0" fontId="281" fillId="8" borderId="4" applyNumberFormat="0" applyAlignment="0" applyProtection="0"/>
    <xf numFmtId="201" fontId="157" fillId="0" borderId="0"/>
    <xf numFmtId="218" fontId="80" fillId="24" borderId="10" applyNumberFormat="0" applyFont="0" applyAlignment="0" applyProtection="0"/>
    <xf numFmtId="4" fontId="315" fillId="57" borderId="25">
      <alignment horizontal="right" vertical="center"/>
      <protection locked="0"/>
    </xf>
    <xf numFmtId="0" fontId="138" fillId="21" borderId="11" applyNumberFormat="0" applyAlignment="0" applyProtection="0"/>
    <xf numFmtId="1" fontId="202" fillId="57" borderId="25">
      <alignment horizontal="right" vertical="center"/>
    </xf>
    <xf numFmtId="218" fontId="80" fillId="24" borderId="10" applyNumberFormat="0" applyFont="0" applyAlignment="0" applyProtection="0"/>
    <xf numFmtId="0" fontId="146" fillId="0" borderId="7" applyNumberFormat="0" applyFill="0" applyAlignment="0" applyProtection="0"/>
    <xf numFmtId="0" fontId="148" fillId="0" borderId="13" applyNumberFormat="0" applyFill="0" applyAlignment="0" applyProtection="0"/>
    <xf numFmtId="0" fontId="332" fillId="70" borderId="43" applyNumberFormat="0" applyAlignment="0" applyProtection="0"/>
    <xf numFmtId="49" fontId="315" fillId="57" borderId="25">
      <alignment horizontal="left" vertical="center"/>
      <protection locked="0"/>
    </xf>
    <xf numFmtId="49" fontId="79" fillId="0" borderId="25">
      <alignment horizontal="left" vertical="center"/>
      <protection locked="0"/>
    </xf>
    <xf numFmtId="4" fontId="112" fillId="0" borderId="25">
      <alignment horizontal="right" vertical="center"/>
      <protection locked="0"/>
    </xf>
    <xf numFmtId="0" fontId="142" fillId="25" borderId="11" applyNumberFormat="0" applyAlignment="0" applyProtection="0"/>
    <xf numFmtId="0" fontId="135" fillId="8" borderId="4" applyNumberFormat="0" applyAlignment="0" applyProtection="0"/>
    <xf numFmtId="0" fontId="142" fillId="21" borderId="11" applyNumberFormat="0" applyAlignment="0" applyProtection="0"/>
    <xf numFmtId="0" fontId="135" fillId="8" borderId="4" applyNumberFormat="0" applyAlignment="0" applyProtection="0"/>
    <xf numFmtId="0" fontId="94" fillId="9" borderId="0" applyNumberFormat="0" applyBorder="0" applyAlignment="0" applyProtection="0"/>
    <xf numFmtId="0" fontId="143" fillId="21" borderId="4" applyNumberFormat="0" applyAlignment="0" applyProtection="0"/>
    <xf numFmtId="43" fontId="98" fillId="0" borderId="0" applyFont="0" applyFill="0" applyBorder="0" applyAlignment="0" applyProtection="0"/>
    <xf numFmtId="4" fontId="319" fillId="57" borderId="25">
      <alignment horizontal="right" vertical="center"/>
    </xf>
    <xf numFmtId="1" fontId="202" fillId="57" borderId="25">
      <alignment horizontal="right" vertical="center"/>
    </xf>
    <xf numFmtId="4" fontId="315" fillId="57" borderId="25">
      <alignment horizontal="right" vertical="center"/>
      <protection locked="0"/>
    </xf>
    <xf numFmtId="0" fontId="149" fillId="22" borderId="5" applyNumberFormat="0" applyAlignment="0" applyProtection="0"/>
    <xf numFmtId="0" fontId="120" fillId="24" borderId="10" applyNumberFormat="0" applyFont="0" applyAlignment="0" applyProtection="0"/>
    <xf numFmtId="0" fontId="120" fillId="0" borderId="0"/>
    <xf numFmtId="0" fontId="313" fillId="7" borderId="40" applyNumberFormat="0" applyAlignment="0" applyProtection="0"/>
    <xf numFmtId="49" fontId="272" fillId="0" borderId="25">
      <alignment horizontal="center" vertical="center"/>
      <protection locked="0"/>
    </xf>
    <xf numFmtId="49" fontId="272" fillId="57" borderId="25">
      <alignment horizontal="left" vertical="center"/>
    </xf>
    <xf numFmtId="0" fontId="120" fillId="3" borderId="0" applyNumberFormat="0" applyBorder="0" applyAlignment="0" applyProtection="0"/>
    <xf numFmtId="0" fontId="125" fillId="21" borderId="4" applyNumberFormat="0" applyAlignment="0" applyProtection="0"/>
    <xf numFmtId="0" fontId="194" fillId="24" borderId="10" applyNumberFormat="0" applyFont="0" applyAlignment="0" applyProtection="0"/>
    <xf numFmtId="0" fontId="138" fillId="21" borderId="11" applyNumberFormat="0" applyAlignment="0" applyProtection="0"/>
    <xf numFmtId="0" fontId="94" fillId="4" borderId="0" applyNumberFormat="0" applyBorder="0" applyAlignment="0" applyProtection="0"/>
    <xf numFmtId="0" fontId="281" fillId="8" borderId="4" applyNumberFormat="0" applyAlignment="0" applyProtection="0"/>
    <xf numFmtId="0" fontId="80" fillId="0" borderId="0"/>
    <xf numFmtId="0" fontId="203" fillId="57" borderId="25">
      <alignment horizontal="right" vertical="center"/>
    </xf>
    <xf numFmtId="0" fontId="250" fillId="0" borderId="31" applyNumberFormat="0" applyFill="0" applyAlignment="0" applyProtection="0"/>
    <xf numFmtId="0" fontId="28" fillId="0" borderId="0"/>
    <xf numFmtId="0" fontId="313" fillId="7" borderId="40" applyNumberFormat="0" applyAlignment="0" applyProtection="0"/>
    <xf numFmtId="0" fontId="196" fillId="24" borderId="10" applyNumberFormat="0" applyFont="0" applyAlignment="0" applyProtection="0"/>
    <xf numFmtId="0" fontId="135" fillId="8" borderId="4" applyNumberFormat="0" applyAlignment="0" applyProtection="0"/>
    <xf numFmtId="0" fontId="136" fillId="0" borderId="9" applyNumberFormat="0" applyFill="0" applyAlignment="0" applyProtection="0"/>
    <xf numFmtId="201" fontId="138" fillId="21" borderId="11" applyNumberFormat="0" applyAlignment="0" applyProtection="0"/>
    <xf numFmtId="218" fontId="194" fillId="24" borderId="10" applyNumberFormat="0" applyFont="0" applyAlignment="0" applyProtection="0"/>
    <xf numFmtId="49" fontId="79" fillId="0" borderId="25">
      <alignment horizontal="left" vertical="center"/>
      <protection locked="0"/>
    </xf>
    <xf numFmtId="0" fontId="206" fillId="59" borderId="25">
      <alignment horizontal="left" vertical="center"/>
    </xf>
    <xf numFmtId="0" fontId="148" fillId="0" borderId="13" applyNumberFormat="0" applyFill="0" applyAlignment="0" applyProtection="0"/>
    <xf numFmtId="0" fontId="194" fillId="24" borderId="10" applyNumberFormat="0" applyFont="0" applyAlignment="0" applyProtection="0"/>
    <xf numFmtId="49" fontId="272" fillId="0" borderId="25">
      <alignment horizontal="center" vertical="center"/>
      <protection locked="0"/>
    </xf>
    <xf numFmtId="0" fontId="142" fillId="21" borderId="11" applyNumberFormat="0" applyAlignment="0" applyProtection="0"/>
    <xf numFmtId="0" fontId="148" fillId="0" borderId="13" applyNumberFormat="0" applyFill="0" applyAlignment="0" applyProtection="0"/>
    <xf numFmtId="4" fontId="319" fillId="57" borderId="25">
      <alignment horizontal="right" vertical="center"/>
      <protection locked="0"/>
    </xf>
    <xf numFmtId="0" fontId="141" fillId="23" borderId="4" applyNumberFormat="0" applyAlignment="0" applyProtection="0"/>
    <xf numFmtId="0" fontId="138" fillId="21" borderId="11" applyNumberFormat="0" applyAlignment="0" applyProtection="0"/>
    <xf numFmtId="0" fontId="94" fillId="6" borderId="0" applyNumberFormat="0" applyBorder="0" applyAlignment="0" applyProtection="0"/>
    <xf numFmtId="0" fontId="282" fillId="21" borderId="11" applyNumberFormat="0" applyAlignment="0" applyProtection="0"/>
    <xf numFmtId="218" fontId="194" fillId="24" borderId="10" applyNumberFormat="0" applyFont="0" applyAlignment="0" applyProtection="0"/>
    <xf numFmtId="0" fontId="142" fillId="21" borderId="11" applyNumberFormat="0" applyAlignment="0" applyProtection="0"/>
    <xf numFmtId="0" fontId="120" fillId="0" borderId="0"/>
    <xf numFmtId="0" fontId="141" fillId="8" borderId="4" applyNumberFormat="0" applyAlignment="0" applyProtection="0"/>
    <xf numFmtId="218" fontId="138" fillId="21" borderId="11" applyNumberFormat="0" applyAlignment="0" applyProtection="0"/>
    <xf numFmtId="0" fontId="135" fillId="8" borderId="4" applyNumberFormat="0" applyAlignment="0" applyProtection="0"/>
    <xf numFmtId="49" fontId="79" fillId="0" borderId="25">
      <alignment horizontal="left" vertical="center"/>
      <protection locked="0"/>
    </xf>
    <xf numFmtId="49" fontId="323" fillId="0" borderId="25">
      <alignment horizontal="left" vertical="center"/>
      <protection locked="0"/>
    </xf>
    <xf numFmtId="0" fontId="120" fillId="24" borderId="10" applyNumberFormat="0" applyFont="0" applyAlignment="0" applyProtection="0"/>
    <xf numFmtId="0" fontId="135" fillId="8" borderId="4" applyNumberFormat="0" applyAlignment="0" applyProtection="0"/>
    <xf numFmtId="0" fontId="148" fillId="0" borderId="47" applyNumberFormat="0" applyFill="0" applyAlignment="0" applyProtection="0"/>
    <xf numFmtId="0" fontId="120" fillId="0" borderId="0"/>
    <xf numFmtId="0" fontId="194" fillId="0" borderId="0"/>
    <xf numFmtId="0" fontId="50" fillId="34" borderId="0" applyNumberFormat="0" applyBorder="0" applyAlignment="0" applyProtection="0"/>
    <xf numFmtId="1" fontId="202" fillId="57" borderId="25">
      <alignment horizontal="right" vertical="center"/>
    </xf>
    <xf numFmtId="0" fontId="254" fillId="0" borderId="0"/>
    <xf numFmtId="0" fontId="154" fillId="0" borderId="9" applyNumberFormat="0" applyFill="0" applyAlignment="0" applyProtection="0"/>
    <xf numFmtId="0" fontId="148" fillId="0" borderId="13" applyNumberFormat="0" applyFill="0" applyAlignment="0" applyProtection="0"/>
    <xf numFmtId="0" fontId="142" fillId="25" borderId="11" applyNumberFormat="0" applyAlignment="0" applyProtection="0"/>
    <xf numFmtId="0" fontId="28" fillId="0" borderId="0"/>
    <xf numFmtId="0" fontId="80" fillId="0" borderId="0"/>
    <xf numFmtId="49" fontId="317" fillId="57" borderId="25">
      <alignment horizontal="left" vertical="center"/>
      <protection locked="0"/>
    </xf>
    <xf numFmtId="0" fontId="122" fillId="13" borderId="0" applyNumberFormat="0" applyBorder="0" applyAlignment="0" applyProtection="0"/>
    <xf numFmtId="0" fontId="80" fillId="24" borderId="10" applyNumberFormat="0" applyFont="0" applyAlignment="0" applyProtection="0"/>
    <xf numFmtId="0" fontId="141" fillId="8" borderId="4" applyNumberFormat="0" applyAlignment="0" applyProtection="0"/>
    <xf numFmtId="49" fontId="322" fillId="0" borderId="25">
      <alignment horizontal="left" vertical="center"/>
      <protection locked="0"/>
    </xf>
    <xf numFmtId="1" fontId="202" fillId="57" borderId="25">
      <alignment horizontal="right" vertical="center"/>
    </xf>
    <xf numFmtId="0" fontId="141" fillId="8" borderId="4" applyNumberFormat="0" applyAlignment="0" applyProtection="0"/>
    <xf numFmtId="231" fontId="141" fillId="8" borderId="4" applyNumberFormat="0" applyAlignment="0" applyProtection="0"/>
    <xf numFmtId="241" fontId="361" fillId="57" borderId="36" applyFill="0" applyBorder="0">
      <alignment horizontal="center" vertical="center" wrapText="1"/>
      <protection locked="0"/>
    </xf>
    <xf numFmtId="201" fontId="80" fillId="0" borderId="0"/>
    <xf numFmtId="0" fontId="135" fillId="8" borderId="4" applyNumberFormat="0" applyAlignment="0" applyProtection="0"/>
    <xf numFmtId="0" fontId="192" fillId="0" borderId="13" applyNumberFormat="0" applyFill="0" applyAlignment="0" applyProtection="0"/>
    <xf numFmtId="0" fontId="79" fillId="24" borderId="10" applyNumberFormat="0" applyFont="0" applyAlignment="0" applyProtection="0"/>
    <xf numFmtId="0" fontId="148" fillId="0" borderId="13" applyNumberFormat="0" applyFill="0" applyAlignment="0" applyProtection="0"/>
    <xf numFmtId="0" fontId="141" fillId="8" borderId="4" applyNumberFormat="0" applyAlignment="0" applyProtection="0"/>
    <xf numFmtId="0" fontId="148" fillId="0" borderId="13" applyNumberFormat="0" applyFill="0" applyAlignment="0" applyProtection="0"/>
    <xf numFmtId="4" fontId="321" fillId="57" borderId="25">
      <alignment horizontal="right" vertical="center"/>
      <protection locked="0"/>
    </xf>
    <xf numFmtId="0" fontId="142" fillId="25" borderId="11" applyNumberFormat="0" applyAlignment="0" applyProtection="0"/>
    <xf numFmtId="0" fontId="141" fillId="8" borderId="4" applyNumberFormat="0" applyAlignment="0" applyProtection="0"/>
    <xf numFmtId="0" fontId="28" fillId="43" borderId="0" applyNumberFormat="0" applyBorder="0" applyAlignment="0" applyProtection="0"/>
    <xf numFmtId="0" fontId="142" fillId="21" borderId="11" applyNumberFormat="0" applyAlignment="0" applyProtection="0"/>
    <xf numFmtId="218" fontId="148" fillId="0" borderId="13" applyNumberFormat="0" applyFill="0" applyAlignment="0" applyProtection="0"/>
    <xf numFmtId="0" fontId="94" fillId="9" borderId="0" applyNumberFormat="0" applyBorder="0" applyAlignment="0" applyProtection="0"/>
    <xf numFmtId="49" fontId="272" fillId="57" borderId="25">
      <alignment horizontal="left" vertical="center"/>
      <protection locked="0"/>
    </xf>
    <xf numFmtId="201" fontId="202" fillId="58" borderId="25">
      <alignment horizontal="left" vertical="center"/>
    </xf>
    <xf numFmtId="4" fontId="272" fillId="57" borderId="25">
      <alignment horizontal="right" vertical="center"/>
    </xf>
    <xf numFmtId="43" fontId="50" fillId="0" borderId="0" applyFont="0" applyFill="0" applyBorder="0" applyAlignment="0" applyProtection="0"/>
    <xf numFmtId="218" fontId="194" fillId="24" borderId="10" applyNumberFormat="0" applyFont="0" applyAlignment="0" applyProtection="0"/>
    <xf numFmtId="0" fontId="50" fillId="42" borderId="0" applyNumberFormat="0" applyBorder="0" applyAlignment="0" applyProtection="0"/>
    <xf numFmtId="49" fontId="323" fillId="0" borderId="25">
      <alignment horizontal="left" vertical="center"/>
    </xf>
    <xf numFmtId="0" fontId="233" fillId="21" borderId="48"/>
    <xf numFmtId="0" fontId="148" fillId="0" borderId="13" applyNumberFormat="0" applyFill="0" applyAlignment="0" applyProtection="0"/>
    <xf numFmtId="0" fontId="143" fillId="21" borderId="4" applyNumberFormat="0" applyAlignment="0" applyProtection="0"/>
    <xf numFmtId="0" fontId="196" fillId="24" borderId="10" applyNumberFormat="0" applyFont="0" applyAlignment="0" applyProtection="0"/>
    <xf numFmtId="201" fontId="142" fillId="21" borderId="11" applyNumberFormat="0" applyAlignment="0" applyProtection="0"/>
    <xf numFmtId="0" fontId="94" fillId="24" borderId="10" applyNumberFormat="0" applyFont="0" applyAlignment="0" applyProtection="0"/>
    <xf numFmtId="201" fontId="135" fillId="8" borderId="4" applyNumberFormat="0" applyAlignment="0" applyProtection="0"/>
    <xf numFmtId="0" fontId="132" fillId="0" borderId="8" applyNumberFormat="0" applyFill="0" applyAlignment="0" applyProtection="0"/>
    <xf numFmtId="0" fontId="107" fillId="0" borderId="13" applyNumberFormat="0" applyFill="0" applyAlignment="0" applyProtection="0"/>
    <xf numFmtId="0" fontId="148" fillId="0" borderId="13" applyNumberFormat="0" applyFill="0" applyAlignment="0" applyProtection="0"/>
    <xf numFmtId="0" fontId="79" fillId="24" borderId="10" applyNumberFormat="0" applyFont="0" applyAlignment="0" applyProtection="0"/>
    <xf numFmtId="0" fontId="98" fillId="0" borderId="0"/>
    <xf numFmtId="0" fontId="142" fillId="21" borderId="11" applyNumberFormat="0" applyAlignment="0" applyProtection="0"/>
    <xf numFmtId="0" fontId="194" fillId="24" borderId="10" applyNumberFormat="0" applyFont="0" applyAlignment="0" applyProtection="0"/>
    <xf numFmtId="218" fontId="125" fillId="21" borderId="4" applyNumberFormat="0" applyAlignment="0" applyProtection="0"/>
    <xf numFmtId="0" fontId="141" fillId="8" borderId="4" applyNumberFormat="0" applyAlignment="0" applyProtection="0"/>
    <xf numFmtId="0" fontId="142" fillId="21" borderId="11" applyNumberFormat="0" applyAlignment="0" applyProtection="0"/>
    <xf numFmtId="0" fontId="300" fillId="57" borderId="25">
      <alignment horizontal="right" vertical="center"/>
    </xf>
    <xf numFmtId="0" fontId="172" fillId="44" borderId="0" applyNumberFormat="0" applyBorder="0" applyAlignment="0" applyProtection="0"/>
    <xf numFmtId="0" fontId="94" fillId="24" borderId="10" applyNumberFormat="0" applyFont="0" applyAlignment="0" applyProtection="0"/>
    <xf numFmtId="0" fontId="148" fillId="0" borderId="13" applyNumberFormat="0" applyFill="0" applyAlignment="0" applyProtection="0"/>
    <xf numFmtId="0" fontId="204" fillId="57" borderId="25"/>
    <xf numFmtId="0" fontId="225" fillId="0" borderId="0" applyNumberFormat="0" applyFill="0" applyBorder="0" applyAlignment="0" applyProtection="0">
      <alignment vertical="top"/>
      <protection locked="0"/>
    </xf>
    <xf numFmtId="0" fontId="141" fillId="23" borderId="4" applyNumberFormat="0" applyAlignment="0" applyProtection="0"/>
    <xf numFmtId="0" fontId="262" fillId="31" borderId="20" applyNumberFormat="0" applyAlignment="0" applyProtection="0"/>
    <xf numFmtId="0" fontId="50" fillId="35" borderId="0" applyNumberFormat="0" applyBorder="0" applyAlignment="0" applyProtection="0"/>
    <xf numFmtId="0" fontId="135" fillId="8" borderId="4" applyNumberFormat="0" applyAlignment="0" applyProtection="0"/>
    <xf numFmtId="0" fontId="142" fillId="21" borderId="11" applyNumberFormat="0" applyAlignment="0" applyProtection="0"/>
    <xf numFmtId="0" fontId="143" fillId="21" borderId="4" applyNumberFormat="0" applyAlignment="0" applyProtection="0"/>
    <xf numFmtId="0" fontId="263" fillId="0" borderId="0" applyNumberFormat="0" applyFill="0" applyBorder="0" applyAlignment="0" applyProtection="0"/>
    <xf numFmtId="4" fontId="112" fillId="0" borderId="25">
      <alignment horizontal="right" vertical="center"/>
      <protection locked="0"/>
    </xf>
    <xf numFmtId="0" fontId="196" fillId="24" borderId="10" applyNumberFormat="0" applyFont="0" applyAlignment="0" applyProtection="0"/>
    <xf numFmtId="0" fontId="120" fillId="0" borderId="0"/>
    <xf numFmtId="0" fontId="142" fillId="21" borderId="11" applyNumberFormat="0" applyAlignment="0" applyProtection="0"/>
    <xf numFmtId="0" fontId="142" fillId="21" borderId="11" applyNumberFormat="0" applyAlignment="0" applyProtection="0"/>
    <xf numFmtId="0" fontId="145" fillId="0" borderId="6" applyNumberFormat="0" applyFill="0" applyAlignment="0" applyProtection="0"/>
    <xf numFmtId="0" fontId="138" fillId="21" borderId="11" applyNumberFormat="0" applyAlignment="0" applyProtection="0"/>
    <xf numFmtId="0" fontId="94" fillId="9" borderId="0" applyNumberFormat="0" applyBorder="0" applyAlignment="0" applyProtection="0"/>
    <xf numFmtId="0" fontId="79" fillId="24" borderId="10" applyNumberFormat="0" applyFont="0" applyAlignment="0" applyProtection="0"/>
    <xf numFmtId="0" fontId="122" fillId="14" borderId="0" applyNumberFormat="0" applyBorder="0" applyAlignment="0" applyProtection="0"/>
    <xf numFmtId="0" fontId="283" fillId="21" borderId="4" applyNumberFormat="0" applyAlignment="0" applyProtection="0"/>
    <xf numFmtId="49" fontId="272" fillId="0" borderId="25">
      <alignment horizontal="center" vertical="center"/>
      <protection locked="0"/>
    </xf>
    <xf numFmtId="0" fontId="201" fillId="0" borderId="24" applyNumberFormat="0" applyFont="0" applyFill="0" applyAlignment="0" applyProtection="0"/>
    <xf numFmtId="4" fontId="316" fillId="57" borderId="25">
      <alignment horizontal="right" vertical="center"/>
    </xf>
    <xf numFmtId="0" fontId="135" fillId="8" borderId="4" applyNumberFormat="0" applyAlignment="0" applyProtection="0"/>
    <xf numFmtId="0" fontId="142" fillId="21" borderId="11" applyNumberFormat="0" applyAlignment="0" applyProtection="0"/>
    <xf numFmtId="0" fontId="194" fillId="24" borderId="10" applyNumberFormat="0" applyFont="0" applyAlignment="0" applyProtection="0"/>
    <xf numFmtId="201" fontId="122" fillId="14" borderId="0" applyNumberFormat="0" applyBorder="0" applyAlignment="0" applyProtection="0"/>
    <xf numFmtId="0" fontId="94" fillId="11" borderId="0" applyNumberFormat="0" applyBorder="0" applyAlignment="0" applyProtection="0"/>
    <xf numFmtId="171" fontId="98" fillId="0" borderId="0" applyFont="0" applyFill="0" applyBorder="0" applyAlignment="0" applyProtection="0"/>
    <xf numFmtId="0" fontId="282" fillId="21" borderId="11" applyNumberFormat="0" applyAlignment="0" applyProtection="0"/>
    <xf numFmtId="0" fontId="313" fillId="7" borderId="40" applyNumberFormat="0" applyAlignment="0" applyProtection="0"/>
    <xf numFmtId="0" fontId="50" fillId="0" borderId="0"/>
    <xf numFmtId="0" fontId="122" fillId="16" borderId="0" applyNumberFormat="0" applyBorder="0" applyAlignment="0" applyProtection="0"/>
    <xf numFmtId="0" fontId="28" fillId="42" borderId="0" applyNumberFormat="0" applyBorder="0" applyAlignment="0" applyProtection="0"/>
    <xf numFmtId="218" fontId="194" fillId="24" borderId="10" applyNumberFormat="0" applyFont="0" applyAlignment="0" applyProtection="0"/>
    <xf numFmtId="4" fontId="112" fillId="0" borderId="25">
      <alignment horizontal="right" vertical="center"/>
      <protection locked="0"/>
    </xf>
    <xf numFmtId="0" fontId="142" fillId="21" borderId="11" applyNumberFormat="0" applyAlignment="0" applyProtection="0"/>
    <xf numFmtId="49" fontId="119" fillId="0" borderId="25">
      <alignment horizontal="center" vertical="center" wrapText="1"/>
    </xf>
    <xf numFmtId="0" fontId="125" fillId="21" borderId="4" applyNumberFormat="0" applyAlignment="0" applyProtection="0"/>
    <xf numFmtId="0" fontId="143" fillId="21" borderId="4" applyNumberFormat="0" applyAlignment="0" applyProtection="0"/>
    <xf numFmtId="201" fontId="135" fillId="8" borderId="4" applyNumberFormat="0" applyAlignment="0" applyProtection="0"/>
    <xf numFmtId="218" fontId="138" fillId="21" borderId="11" applyNumberFormat="0" applyAlignment="0" applyProtection="0"/>
    <xf numFmtId="0" fontId="141" fillId="8" borderId="4" applyNumberFormat="0" applyAlignment="0" applyProtection="0"/>
    <xf numFmtId="0" fontId="94" fillId="10" borderId="0" applyNumberFormat="0" applyBorder="0" applyAlignment="0" applyProtection="0"/>
    <xf numFmtId="0" fontId="50" fillId="50" borderId="0" applyNumberFormat="0" applyBorder="0" applyAlignment="0" applyProtection="0"/>
    <xf numFmtId="0" fontId="94" fillId="4" borderId="0" applyNumberFormat="0" applyBorder="0" applyAlignment="0" applyProtection="0"/>
    <xf numFmtId="43" fontId="98" fillId="0" borderId="0" applyFont="0" applyFill="0" applyBorder="0" applyAlignment="0" applyProtection="0"/>
    <xf numFmtId="0" fontId="85" fillId="24" borderId="10" applyNumberFormat="0" applyFont="0" applyAlignment="0" applyProtection="0"/>
    <xf numFmtId="0" fontId="88" fillId="0" borderId="0" applyNumberFormat="0" applyFill="0" applyBorder="0" applyAlignment="0" applyProtection="0"/>
    <xf numFmtId="0" fontId="202" fillId="58" borderId="25">
      <alignment horizontal="left" vertical="center"/>
    </xf>
    <xf numFmtId="0" fontId="135" fillId="8" borderId="4" applyNumberFormat="0" applyAlignment="0" applyProtection="0"/>
    <xf numFmtId="0" fontId="141" fillId="8" borderId="4" applyNumberFormat="0" applyAlignment="0" applyProtection="0"/>
    <xf numFmtId="201" fontId="120" fillId="24" borderId="10" applyNumberFormat="0" applyFont="0" applyAlignment="0" applyProtection="0"/>
    <xf numFmtId="218" fontId="125" fillId="21" borderId="4" applyNumberFormat="0" applyAlignment="0" applyProtection="0"/>
    <xf numFmtId="0" fontId="143" fillId="21" borderId="4" applyNumberFormat="0" applyAlignment="0" applyProtection="0"/>
    <xf numFmtId="0" fontId="203" fillId="57" borderId="25">
      <alignment horizontal="right" vertical="center"/>
    </xf>
    <xf numFmtId="49" fontId="272" fillId="0" borderId="25">
      <alignment horizontal="center" vertical="center"/>
      <protection locked="0"/>
    </xf>
    <xf numFmtId="201" fontId="149" fillId="22" borderId="5" applyNumberFormat="0" applyAlignment="0" applyProtection="0"/>
    <xf numFmtId="0" fontId="192" fillId="0" borderId="22" applyNumberFormat="0" applyFill="0" applyAlignment="0" applyProtection="0"/>
    <xf numFmtId="0" fontId="143" fillId="21" borderId="4" applyNumberFormat="0" applyAlignment="0" applyProtection="0"/>
    <xf numFmtId="0" fontId="125" fillId="21" borderId="4" applyNumberFormat="0" applyAlignment="0" applyProtection="0"/>
    <xf numFmtId="0" fontId="120" fillId="12" borderId="0" applyNumberFormat="0" applyBorder="0" applyAlignment="0" applyProtection="0"/>
    <xf numFmtId="0" fontId="148" fillId="0" borderId="13" applyNumberFormat="0" applyFill="0" applyAlignment="0" applyProtection="0"/>
    <xf numFmtId="0" fontId="281" fillId="8" borderId="4" applyNumberFormat="0" applyAlignment="0" applyProtection="0"/>
    <xf numFmtId="0" fontId="194" fillId="24" borderId="10" applyNumberFormat="0" applyFont="0" applyAlignment="0" applyProtection="0"/>
    <xf numFmtId="0" fontId="122" fillId="11" borderId="0" applyNumberFormat="0" applyBorder="0" applyAlignment="0" applyProtection="0"/>
    <xf numFmtId="0" fontId="131" fillId="0" borderId="7" applyNumberFormat="0" applyFill="0" applyAlignment="0" applyProtection="0"/>
    <xf numFmtId="218" fontId="141" fillId="8" borderId="4" applyNumberFormat="0" applyAlignment="0" applyProtection="0"/>
    <xf numFmtId="0" fontId="313" fillId="7" borderId="40" applyNumberFormat="0" applyAlignment="0" applyProtection="0"/>
    <xf numFmtId="218" fontId="141" fillId="8" borderId="4" applyNumberFormat="0" applyAlignment="0" applyProtection="0"/>
    <xf numFmtId="0" fontId="216" fillId="0" borderId="0">
      <protection locked="0"/>
    </xf>
    <xf numFmtId="0" fontId="135" fillId="8" borderId="4" applyNumberFormat="0" applyAlignment="0" applyProtection="0"/>
    <xf numFmtId="0" fontId="202" fillId="61" borderId="25">
      <alignment horizontal="center" vertical="center"/>
    </xf>
    <xf numFmtId="0" fontId="148" fillId="0" borderId="13" applyNumberFormat="0" applyFill="0" applyAlignment="0" applyProtection="0"/>
    <xf numFmtId="0" fontId="94" fillId="23" borderId="0" applyNumberFormat="0" applyBorder="0" applyAlignment="0" applyProtection="0"/>
    <xf numFmtId="0" fontId="194" fillId="24" borderId="10" applyNumberFormat="0" applyFont="0" applyAlignment="0" applyProtection="0"/>
    <xf numFmtId="0" fontId="141" fillId="23" borderId="4" applyNumberFormat="0" applyAlignment="0" applyProtection="0"/>
    <xf numFmtId="0" fontId="141" fillId="8" borderId="4" applyNumberFormat="0" applyAlignment="0" applyProtection="0"/>
    <xf numFmtId="0" fontId="203" fillId="57" borderId="25">
      <alignment horizontal="right" vertical="center"/>
    </xf>
    <xf numFmtId="0" fontId="148" fillId="0" borderId="13" applyNumberFormat="0" applyFill="0" applyAlignment="0" applyProtection="0"/>
    <xf numFmtId="4" fontId="316" fillId="57" borderId="25">
      <alignment horizontal="right" vertical="center"/>
      <protection locked="0"/>
    </xf>
    <xf numFmtId="0" fontId="141" fillId="8" borderId="4" applyNumberFormat="0" applyAlignment="0" applyProtection="0"/>
    <xf numFmtId="0" fontId="194" fillId="24" borderId="10" applyNumberFormat="0" applyFont="0" applyAlignment="0" applyProtection="0"/>
    <xf numFmtId="0" fontId="122" fillId="17"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218" fontId="138" fillId="21" borderId="11" applyNumberFormat="0" applyAlignment="0" applyProtection="0"/>
    <xf numFmtId="49" fontId="79" fillId="0" borderId="25">
      <alignment horizontal="left" vertical="center"/>
      <protection locked="0"/>
    </xf>
    <xf numFmtId="0" fontId="128" fillId="0" borderId="0" applyNumberFormat="0" applyFill="0" applyBorder="0" applyAlignment="0" applyProtection="0"/>
    <xf numFmtId="0" fontId="135" fillId="8" borderId="4" applyNumberFormat="0" applyAlignment="0" applyProtection="0"/>
    <xf numFmtId="0" fontId="94" fillId="24" borderId="0" applyNumberFormat="0" applyBorder="0" applyAlignment="0" applyProtection="0"/>
    <xf numFmtId="0" fontId="94" fillId="12" borderId="0" applyNumberFormat="0" applyBorder="0" applyAlignment="0" applyProtection="0"/>
    <xf numFmtId="0" fontId="94" fillId="9" borderId="0" applyNumberFormat="0" applyBorder="0" applyAlignment="0" applyProtection="0"/>
    <xf numFmtId="201" fontId="194" fillId="24" borderId="10" applyNumberFormat="0" applyFont="0" applyAlignment="0" applyProtection="0"/>
    <xf numFmtId="0" fontId="120" fillId="0" borderId="0"/>
    <xf numFmtId="0" fontId="298" fillId="9" borderId="38" applyNumberFormat="0" applyAlignment="0" applyProtection="0"/>
    <xf numFmtId="49" fontId="272" fillId="0" borderId="25">
      <alignment horizontal="left" vertical="center" wrapText="1"/>
      <protection locked="0"/>
    </xf>
    <xf numFmtId="0" fontId="79" fillId="0" borderId="0" applyNumberFormat="0" applyFill="0" applyBorder="0" applyAlignment="0" applyProtection="0"/>
    <xf numFmtId="0" fontId="143" fillId="21" borderId="4" applyNumberFormat="0" applyAlignment="0" applyProtection="0"/>
    <xf numFmtId="0" fontId="143" fillId="21" borderId="4" applyNumberFormat="0" applyAlignment="0" applyProtection="0"/>
    <xf numFmtId="0" fontId="94" fillId="6" borderId="0" applyNumberFormat="0" applyBorder="0" applyAlignment="0" applyProtection="0"/>
    <xf numFmtId="0" fontId="120" fillId="0" borderId="0"/>
    <xf numFmtId="0" fontId="143" fillId="21" borderId="4" applyNumberFormat="0" applyAlignment="0" applyProtection="0"/>
    <xf numFmtId="0" fontId="203" fillId="57" borderId="25">
      <alignment horizontal="right" vertical="center"/>
    </xf>
    <xf numFmtId="0" fontId="120" fillId="0" borderId="0"/>
    <xf numFmtId="0" fontId="141" fillId="8" borderId="4" applyNumberFormat="0" applyAlignment="0" applyProtection="0"/>
    <xf numFmtId="0" fontId="80" fillId="0" borderId="0"/>
    <xf numFmtId="0" fontId="143" fillId="21" borderId="4" applyNumberFormat="0" applyAlignment="0" applyProtection="0"/>
    <xf numFmtId="49" fontId="319" fillId="57" borderId="25">
      <alignment horizontal="left" vertical="center"/>
    </xf>
    <xf numFmtId="0" fontId="94" fillId="5" borderId="0" applyNumberFormat="0" applyBorder="0" applyAlignment="0" applyProtection="0"/>
    <xf numFmtId="0" fontId="138" fillId="21" borderId="11" applyNumberFormat="0" applyAlignment="0" applyProtection="0"/>
    <xf numFmtId="0" fontId="194" fillId="24" borderId="10" applyNumberFormat="0" applyFont="0" applyAlignment="0" applyProtection="0"/>
    <xf numFmtId="0" fontId="250" fillId="0" borderId="31" applyNumberFormat="0" applyFill="0" applyAlignment="0" applyProtection="0"/>
    <xf numFmtId="201" fontId="197" fillId="0" borderId="0"/>
    <xf numFmtId="0" fontId="98" fillId="0" borderId="0"/>
    <xf numFmtId="0" fontId="28" fillId="0" borderId="0"/>
    <xf numFmtId="0" fontId="156" fillId="5" borderId="0" applyNumberFormat="0" applyBorder="0" applyAlignment="0" applyProtection="0"/>
    <xf numFmtId="0" fontId="79" fillId="0" borderId="0"/>
    <xf numFmtId="0" fontId="196" fillId="24" borderId="10" applyNumberFormat="0" applyFont="0" applyAlignment="0" applyProtection="0"/>
    <xf numFmtId="0" fontId="143" fillId="21" borderId="4" applyNumberFormat="0" applyAlignment="0" applyProtection="0"/>
    <xf numFmtId="0" fontId="182" fillId="26" borderId="0" applyNumberFormat="0" applyBorder="0" applyAlignment="0" applyProtection="0"/>
    <xf numFmtId="0" fontId="209" fillId="68" borderId="10" applyNumberFormat="0" applyFont="0" applyAlignment="0" applyProtection="0"/>
    <xf numFmtId="4" fontId="112" fillId="0" borderId="25">
      <alignment horizontal="right" vertical="center"/>
    </xf>
    <xf numFmtId="0" fontId="138" fillId="21" borderId="11" applyNumberFormat="0" applyAlignment="0" applyProtection="0"/>
    <xf numFmtId="0" fontId="80" fillId="0" borderId="0"/>
    <xf numFmtId="0" fontId="122" fillId="16" borderId="0" applyNumberFormat="0" applyBorder="0" applyAlignment="0" applyProtection="0"/>
    <xf numFmtId="0" fontId="107" fillId="0" borderId="13" applyNumberFormat="0" applyFill="0" applyAlignment="0" applyProtection="0"/>
    <xf numFmtId="0" fontId="98" fillId="0" borderId="0"/>
    <xf numFmtId="201" fontId="138" fillId="21" borderId="11" applyNumberFormat="0" applyAlignment="0" applyProtection="0"/>
    <xf numFmtId="4" fontId="83" fillId="69" borderId="25">
      <alignment horizontal="right" vertical="center"/>
      <protection locked="0"/>
    </xf>
    <xf numFmtId="49" fontId="119" fillId="0" borderId="25">
      <alignment horizontal="center" vertical="center" wrapText="1"/>
    </xf>
    <xf numFmtId="0" fontId="80" fillId="24" borderId="10" applyNumberFormat="0" applyFont="0" applyAlignment="0" applyProtection="0"/>
    <xf numFmtId="0" fontId="141" fillId="8" borderId="4" applyNumberFormat="0" applyAlignment="0" applyProtection="0"/>
    <xf numFmtId="0" fontId="147" fillId="0" borderId="8" applyNumberFormat="0" applyFill="0" applyAlignment="0" applyProtection="0"/>
    <xf numFmtId="201" fontId="216" fillId="0" borderId="0">
      <protection locked="0"/>
    </xf>
    <xf numFmtId="0" fontId="143" fillId="21" borderId="4" applyNumberFormat="0" applyAlignment="0" applyProtection="0"/>
    <xf numFmtId="0" fontId="148" fillId="0" borderId="13" applyNumberFormat="0" applyFill="0" applyAlignment="0" applyProtection="0"/>
    <xf numFmtId="0" fontId="125" fillId="21" borderId="4" applyNumberFormat="0" applyAlignment="0" applyProtection="0"/>
    <xf numFmtId="0" fontId="120" fillId="0" borderId="0"/>
    <xf numFmtId="0" fontId="121" fillId="19" borderId="0" applyNumberFormat="0" applyBorder="0" applyAlignment="0" applyProtection="0"/>
    <xf numFmtId="0" fontId="122" fillId="15" borderId="0" applyNumberFormat="0" applyBorder="0" applyAlignment="0" applyProtection="0"/>
    <xf numFmtId="0" fontId="148" fillId="0" borderId="13" applyNumberFormat="0" applyFill="0" applyAlignment="0" applyProtection="0"/>
    <xf numFmtId="4" fontId="321" fillId="57" borderId="25">
      <alignment horizontal="right" vertical="center"/>
      <protection locked="0"/>
    </xf>
    <xf numFmtId="0" fontId="142" fillId="25" borderId="11" applyNumberFormat="0" applyAlignment="0" applyProtection="0"/>
    <xf numFmtId="201" fontId="135" fillId="8" borderId="4" applyNumberFormat="0" applyAlignment="0" applyProtection="0"/>
    <xf numFmtId="0" fontId="151" fillId="23" borderId="0" applyNumberFormat="0" applyBorder="0" applyAlignment="0" applyProtection="0"/>
    <xf numFmtId="0" fontId="141" fillId="8" borderId="4" applyNumberFormat="0" applyAlignment="0" applyProtection="0"/>
    <xf numFmtId="0" fontId="122" fillId="14" borderId="0" applyNumberFormat="0" applyBorder="0" applyAlignment="0" applyProtection="0"/>
    <xf numFmtId="0" fontId="94" fillId="24" borderId="0" applyNumberFormat="0" applyBorder="0" applyAlignment="0" applyProtection="0"/>
    <xf numFmtId="0" fontId="142" fillId="21" borderId="11" applyNumberFormat="0" applyAlignment="0" applyProtection="0"/>
    <xf numFmtId="0" fontId="172" fillId="56" borderId="0" applyNumberFormat="0" applyBorder="0" applyAlignment="0" applyProtection="0"/>
    <xf numFmtId="0" fontId="229" fillId="0" borderId="0"/>
    <xf numFmtId="0" fontId="283" fillId="21" borderId="4" applyNumberFormat="0" applyAlignment="0" applyProtection="0"/>
    <xf numFmtId="9" fontId="80" fillId="0" borderId="0" applyFont="0" applyFill="0" applyBorder="0" applyAlignment="0" applyProtection="0"/>
    <xf numFmtId="0" fontId="50" fillId="35" borderId="0" applyNumberFormat="0" applyBorder="0" applyAlignment="0" applyProtection="0"/>
    <xf numFmtId="0" fontId="143" fillId="21" borderId="4" applyNumberFormat="0" applyAlignment="0" applyProtection="0"/>
    <xf numFmtId="0" fontId="120" fillId="0" borderId="0"/>
    <xf numFmtId="49" fontId="316" fillId="57" borderId="25">
      <alignment horizontal="left" vertical="center"/>
      <protection locked="0"/>
    </xf>
    <xf numFmtId="0" fontId="135" fillId="8" borderId="4" applyNumberFormat="0" applyAlignment="0" applyProtection="0"/>
    <xf numFmtId="0" fontId="80" fillId="24" borderId="10" applyNumberFormat="0" applyFont="0" applyAlignment="0" applyProtection="0"/>
    <xf numFmtId="0" fontId="50" fillId="0" borderId="0"/>
    <xf numFmtId="0" fontId="28" fillId="0" borderId="0"/>
    <xf numFmtId="0" fontId="154" fillId="0" borderId="9" applyNumberFormat="0" applyFill="0" applyAlignment="0" applyProtection="0"/>
    <xf numFmtId="0" fontId="282" fillId="21" borderId="11" applyNumberFormat="0" applyAlignment="0" applyProtection="0"/>
    <xf numFmtId="0" fontId="153" fillId="0" borderId="0" applyNumberFormat="0" applyFill="0" applyBorder="0" applyAlignment="0" applyProtection="0"/>
    <xf numFmtId="0" fontId="120" fillId="0" borderId="0"/>
    <xf numFmtId="0" fontId="94" fillId="3" borderId="0" applyNumberFormat="0" applyBorder="0" applyAlignment="0" applyProtection="0"/>
    <xf numFmtId="0" fontId="94" fillId="24" borderId="10" applyNumberFormat="0" applyFont="0" applyAlignment="0" applyProtection="0"/>
    <xf numFmtId="218" fontId="194" fillId="24" borderId="10" applyNumberFormat="0" applyFont="0" applyAlignment="0" applyProtection="0"/>
    <xf numFmtId="49" fontId="323" fillId="0" borderId="25">
      <alignment horizontal="left" vertical="center"/>
    </xf>
    <xf numFmtId="0" fontId="148" fillId="0" borderId="13" applyNumberFormat="0" applyFill="0" applyAlignment="0" applyProtection="0"/>
    <xf numFmtId="0" fontId="143" fillId="21" borderId="4" applyNumberFormat="0" applyAlignment="0" applyProtection="0"/>
    <xf numFmtId="0" fontId="196" fillId="24" borderId="10" applyNumberFormat="0" applyFont="0" applyAlignment="0" applyProtection="0"/>
    <xf numFmtId="201" fontId="135" fillId="8" borderId="4" applyNumberFormat="0" applyAlignment="0" applyProtection="0"/>
    <xf numFmtId="0" fontId="94" fillId="24" borderId="10" applyNumberFormat="0" applyFont="0" applyAlignment="0" applyProtection="0"/>
    <xf numFmtId="0" fontId="79" fillId="25" borderId="0">
      <alignment horizontal="right" vertical="top"/>
    </xf>
    <xf numFmtId="0" fontId="94" fillId="10" borderId="0" applyNumberFormat="0" applyBorder="0" applyAlignment="0" applyProtection="0"/>
    <xf numFmtId="0" fontId="121" fillId="17" borderId="0" applyNumberFormat="0" applyBorder="0" applyAlignment="0" applyProtection="0"/>
    <xf numFmtId="201" fontId="216" fillId="0" borderId="0">
      <protection locked="0"/>
    </xf>
    <xf numFmtId="201" fontId="194" fillId="24" borderId="10" applyNumberFormat="0" applyFont="0" applyAlignment="0" applyProtection="0"/>
    <xf numFmtId="0" fontId="204" fillId="57" borderId="25"/>
    <xf numFmtId="0" fontId="141" fillId="8" borderId="4" applyNumberFormat="0" applyAlignment="0" applyProtection="0"/>
    <xf numFmtId="0" fontId="94" fillId="5" borderId="0" applyNumberFormat="0" applyBorder="0" applyAlignment="0" applyProtection="0"/>
    <xf numFmtId="218" fontId="125" fillId="21" borderId="4" applyNumberFormat="0" applyAlignment="0" applyProtection="0"/>
    <xf numFmtId="0" fontId="141" fillId="8" borderId="4" applyNumberFormat="0" applyAlignment="0" applyProtection="0"/>
    <xf numFmtId="0" fontId="300" fillId="57" borderId="25">
      <alignment horizontal="right" vertical="center"/>
    </xf>
    <xf numFmtId="0" fontId="122" fillId="15" borderId="0" applyNumberFormat="0" applyBorder="0" applyAlignment="0" applyProtection="0"/>
    <xf numFmtId="0" fontId="94" fillId="24" borderId="10" applyNumberFormat="0" applyFont="0" applyAlignment="0" applyProtection="0"/>
    <xf numFmtId="0" fontId="148" fillId="0" borderId="13" applyNumberFormat="0" applyFill="0" applyAlignment="0" applyProtection="0"/>
    <xf numFmtId="0" fontId="204" fillId="57" borderId="25"/>
    <xf numFmtId="183" fontId="80" fillId="0" borderId="0" applyFont="0" applyFill="0" applyBorder="0" applyAlignment="0" applyProtection="0"/>
    <xf numFmtId="0" fontId="281" fillId="8" borderId="4" applyNumberFormat="0" applyAlignment="0" applyProtection="0"/>
    <xf numFmtId="0" fontId="94" fillId="8" borderId="0" applyNumberFormat="0" applyBorder="0" applyAlignment="0" applyProtection="0"/>
    <xf numFmtId="0" fontId="94" fillId="23"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43" fontId="50" fillId="0" borderId="0" applyFont="0" applyFill="0" applyBorder="0" applyAlignment="0" applyProtection="0"/>
    <xf numFmtId="0" fontId="194" fillId="24" borderId="10" applyNumberFormat="0" applyFont="0" applyAlignment="0" applyProtection="0"/>
    <xf numFmtId="0" fontId="141" fillId="8" borderId="4" applyNumberFormat="0" applyAlignment="0" applyProtection="0"/>
    <xf numFmtId="0" fontId="142" fillId="21" borderId="11" applyNumberFormat="0" applyAlignment="0" applyProtection="0"/>
    <xf numFmtId="0" fontId="142" fillId="21" borderId="11" applyNumberFormat="0" applyAlignment="0" applyProtection="0"/>
    <xf numFmtId="0" fontId="135" fillId="8" borderId="4" applyNumberFormat="0" applyAlignment="0" applyProtection="0"/>
    <xf numFmtId="0" fontId="28" fillId="0" borderId="0"/>
    <xf numFmtId="0" fontId="121" fillId="14" borderId="0" applyNumberFormat="0" applyBorder="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218" fontId="138" fillId="21" borderId="11" applyNumberFormat="0" applyAlignment="0" applyProtection="0"/>
    <xf numFmtId="49" fontId="79" fillId="0" borderId="25">
      <alignment horizontal="left" vertical="center"/>
      <protection locked="0"/>
    </xf>
    <xf numFmtId="0" fontId="135" fillId="8" borderId="4" applyNumberFormat="0" applyAlignment="0" applyProtection="0"/>
    <xf numFmtId="0" fontId="217" fillId="0" borderId="0">
      <protection locked="0"/>
    </xf>
    <xf numFmtId="0" fontId="122" fillId="10" borderId="0" applyNumberFormat="0" applyBorder="0" applyAlignment="0" applyProtection="0"/>
    <xf numFmtId="0" fontId="120" fillId="0" borderId="0"/>
    <xf numFmtId="0" fontId="137" fillId="23" borderId="0" applyNumberFormat="0" applyBorder="0" applyAlignment="0" applyProtection="0"/>
    <xf numFmtId="0" fontId="122" fillId="7" borderId="0" applyNumberFormat="0" applyBorder="0" applyAlignment="0" applyProtection="0"/>
    <xf numFmtId="201" fontId="153" fillId="0" borderId="0" applyNumberFormat="0" applyFill="0" applyBorder="0" applyAlignment="0" applyProtection="0"/>
    <xf numFmtId="201" fontId="94" fillId="0" borderId="0"/>
    <xf numFmtId="0" fontId="50" fillId="38" borderId="0" applyNumberFormat="0" applyBorder="0" applyAlignment="0" applyProtection="0"/>
    <xf numFmtId="43" fontId="50" fillId="0" borderId="0" applyFont="0" applyFill="0" applyBorder="0" applyAlignment="0" applyProtection="0"/>
    <xf numFmtId="0" fontId="376" fillId="0" borderId="0" applyNumberFormat="0" applyFill="0" applyBorder="0" applyAlignment="0" applyProtection="0">
      <alignment vertical="top"/>
      <protection locked="0"/>
    </xf>
    <xf numFmtId="0" fontId="235" fillId="0" borderId="13" applyNumberFormat="0" applyFill="0" applyAlignment="0" applyProtection="0"/>
    <xf numFmtId="0" fontId="120" fillId="0" borderId="0"/>
    <xf numFmtId="0" fontId="213" fillId="0" borderId="0"/>
    <xf numFmtId="201" fontId="157" fillId="0" borderId="0"/>
    <xf numFmtId="0" fontId="265" fillId="53" borderId="0" applyNumberFormat="0" applyBorder="0" applyAlignment="0" applyProtection="0"/>
    <xf numFmtId="0" fontId="122" fillId="18" borderId="0" applyNumberFormat="0" applyBorder="0" applyAlignment="0" applyProtection="0"/>
    <xf numFmtId="0" fontId="80" fillId="0" borderId="0"/>
    <xf numFmtId="0" fontId="120" fillId="0" borderId="0"/>
    <xf numFmtId="0" fontId="250" fillId="0" borderId="31" applyNumberFormat="0" applyFill="0" applyAlignment="0" applyProtection="0"/>
    <xf numFmtId="0" fontId="94" fillId="23" borderId="0" applyNumberFormat="0" applyBorder="0" applyAlignment="0" applyProtection="0"/>
    <xf numFmtId="0" fontId="50" fillId="0" borderId="0"/>
    <xf numFmtId="0" fontId="50" fillId="55" borderId="0" applyNumberFormat="0" applyBorder="0" applyAlignment="0" applyProtection="0"/>
    <xf numFmtId="0" fontId="94" fillId="9" borderId="0" applyNumberFormat="0" applyBorder="0" applyAlignment="0" applyProtection="0"/>
    <xf numFmtId="0" fontId="120" fillId="0" borderId="0"/>
    <xf numFmtId="0" fontId="228" fillId="0" borderId="0" applyNumberFormat="0" applyFill="0" applyBorder="0" applyAlignment="0" applyProtection="0">
      <alignment vertical="top"/>
      <protection locked="0"/>
    </xf>
    <xf numFmtId="0" fontId="79" fillId="0" borderId="0"/>
    <xf numFmtId="0" fontId="94" fillId="0" borderId="0"/>
    <xf numFmtId="0" fontId="122" fillId="12" borderId="0" applyNumberFormat="0" applyBorder="0" applyAlignment="0" applyProtection="0"/>
    <xf numFmtId="201" fontId="94" fillId="0" borderId="0"/>
    <xf numFmtId="0" fontId="120" fillId="0" borderId="0"/>
    <xf numFmtId="0" fontId="122" fillId="15" borderId="0" applyNumberFormat="0" applyBorder="0" applyAlignment="0" applyProtection="0"/>
    <xf numFmtId="165" fontId="120" fillId="0" borderId="0" applyFont="0" applyFill="0" applyBorder="0" applyAlignment="0" applyProtection="0"/>
    <xf numFmtId="0" fontId="265" fillId="41" borderId="0" applyNumberFormat="0" applyBorder="0" applyAlignment="0" applyProtection="0"/>
    <xf numFmtId="0" fontId="245" fillId="0" borderId="33" applyNumberFormat="0" applyFill="0" applyAlignment="0" applyProtection="0"/>
    <xf numFmtId="0" fontId="122" fillId="63" borderId="0" applyNumberFormat="0" applyBorder="0" applyAlignment="0" applyProtection="0"/>
    <xf numFmtId="0" fontId="155" fillId="0" borderId="35" applyNumberFormat="0" applyFill="0" applyAlignment="0" applyProtection="0"/>
    <xf numFmtId="0" fontId="98" fillId="0" borderId="0"/>
    <xf numFmtId="0" fontId="120" fillId="0" borderId="0"/>
    <xf numFmtId="0" fontId="94" fillId="7" borderId="0" applyNumberFormat="0" applyBorder="0" applyAlignment="0" applyProtection="0"/>
    <xf numFmtId="0" fontId="250" fillId="0" borderId="31" applyNumberFormat="0" applyFill="0" applyAlignment="0" applyProtection="0"/>
    <xf numFmtId="0" fontId="94" fillId="24" borderId="0" applyNumberFormat="0" applyBorder="0" applyAlignment="0" applyProtection="0"/>
    <xf numFmtId="9" fontId="50" fillId="0" borderId="0" applyFont="0" applyFill="0" applyBorder="0" applyAlignment="0" applyProtection="0"/>
    <xf numFmtId="0" fontId="120" fillId="0" borderId="0"/>
    <xf numFmtId="0" fontId="245" fillId="0" borderId="33" applyNumberFormat="0" applyFill="0" applyAlignment="0" applyProtection="0"/>
    <xf numFmtId="0" fontId="122" fillId="14" borderId="0" applyNumberFormat="0" applyBorder="0" applyAlignment="0" applyProtection="0"/>
    <xf numFmtId="0" fontId="120" fillId="0" borderId="0"/>
    <xf numFmtId="0" fontId="80" fillId="0" borderId="0"/>
    <xf numFmtId="0" fontId="265" fillId="36" borderId="0" applyNumberFormat="0" applyBorder="0" applyAlignment="0" applyProtection="0"/>
    <xf numFmtId="0" fontId="94" fillId="9" borderId="0" applyNumberFormat="0" applyBorder="0" applyAlignment="0" applyProtection="0"/>
    <xf numFmtId="201" fontId="80" fillId="24" borderId="10" applyNumberFormat="0" applyFont="0" applyAlignment="0" applyProtection="0"/>
    <xf numFmtId="0" fontId="141" fillId="8" borderId="4" applyNumberFormat="0" applyAlignment="0" applyProtection="0"/>
    <xf numFmtId="0" fontId="141" fillId="8" borderId="4" applyNumberFormat="0" applyAlignment="0" applyProtection="0"/>
    <xf numFmtId="0" fontId="79" fillId="0" borderId="0"/>
    <xf numFmtId="0" fontId="94" fillId="0" borderId="0"/>
    <xf numFmtId="0" fontId="80" fillId="0" borderId="0"/>
    <xf numFmtId="0" fontId="213" fillId="0" borderId="0"/>
    <xf numFmtId="1" fontId="274" fillId="57" borderId="25">
      <alignment horizontal="right" vertical="center"/>
    </xf>
    <xf numFmtId="0" fontId="260" fillId="30" borderId="17" applyNumberFormat="0" applyAlignment="0" applyProtection="0"/>
    <xf numFmtId="0" fontId="141" fillId="23" borderId="4" applyNumberFormat="0" applyAlignment="0" applyProtection="0"/>
    <xf numFmtId="0" fontId="50" fillId="46" borderId="0" applyNumberFormat="0" applyBorder="0" applyAlignment="0" applyProtection="0"/>
    <xf numFmtId="0" fontId="79" fillId="0" borderId="0"/>
    <xf numFmtId="43" fontId="50" fillId="0" borderId="0" applyFont="0" applyFill="0" applyBorder="0" applyAlignment="0" applyProtection="0"/>
    <xf numFmtId="0" fontId="120" fillId="0" borderId="0"/>
    <xf numFmtId="0" fontId="120" fillId="0" borderId="0"/>
    <xf numFmtId="0" fontId="28" fillId="0" borderId="0"/>
    <xf numFmtId="0" fontId="141" fillId="8" borderId="4" applyNumberFormat="0" applyAlignment="0" applyProtection="0"/>
    <xf numFmtId="0" fontId="28" fillId="0" borderId="0"/>
    <xf numFmtId="0" fontId="365" fillId="0" borderId="0" applyNumberFormat="0" applyFill="0" applyBorder="0" applyAlignment="0" applyProtection="0">
      <alignment vertical="top"/>
      <protection locked="0"/>
    </xf>
    <xf numFmtId="201" fontId="217" fillId="0" borderId="0">
      <protection locked="0"/>
    </xf>
    <xf numFmtId="0" fontId="120" fillId="3" borderId="0" applyNumberFormat="0" applyBorder="0" applyAlignment="0" applyProtection="0"/>
    <xf numFmtId="0" fontId="120" fillId="4" borderId="0" applyNumberFormat="0" applyBorder="0" applyAlignment="0" applyProtection="0"/>
    <xf numFmtId="0" fontId="120" fillId="5" borderId="0" applyNumberFormat="0" applyBorder="0" applyAlignment="0" applyProtection="0"/>
    <xf numFmtId="0" fontId="120" fillId="6" borderId="0" applyNumberFormat="0" applyBorder="0" applyAlignment="0" applyProtection="0"/>
    <xf numFmtId="0" fontId="120" fillId="7" borderId="0" applyNumberFormat="0" applyBorder="0" applyAlignment="0" applyProtection="0"/>
    <xf numFmtId="0" fontId="120" fillId="8"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120" fillId="9"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6" borderId="0" applyNumberFormat="0" applyBorder="0" applyAlignment="0" applyProtection="0"/>
    <xf numFmtId="0" fontId="120" fillId="9" borderId="0" applyNumberFormat="0" applyBorder="0" applyAlignment="0" applyProtection="0"/>
    <xf numFmtId="0" fontId="120" fillId="12"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1" fillId="13" borderId="0" applyNumberFormat="0" applyBorder="0" applyAlignment="0" applyProtection="0"/>
    <xf numFmtId="0" fontId="121" fillId="10" borderId="0" applyNumberFormat="0" applyBorder="0" applyAlignment="0" applyProtection="0"/>
    <xf numFmtId="0" fontId="121" fillId="11"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16"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1" fillId="17" borderId="0" applyNumberFormat="0" applyBorder="0" applyAlignment="0" applyProtection="0"/>
    <xf numFmtId="0" fontId="121" fillId="18" borderId="0" applyNumberFormat="0" applyBorder="0" applyAlignment="0" applyProtection="0"/>
    <xf numFmtId="0" fontId="121" fillId="19" borderId="0" applyNumberFormat="0" applyBorder="0" applyAlignment="0" applyProtection="0"/>
    <xf numFmtId="0" fontId="121" fillId="14" borderId="0" applyNumberFormat="0" applyBorder="0" applyAlignment="0" applyProtection="0"/>
    <xf numFmtId="0" fontId="121" fillId="15" borderId="0" applyNumberFormat="0" applyBorder="0" applyAlignment="0" applyProtection="0"/>
    <xf numFmtId="0" fontId="121" fillId="20" borderId="0" applyNumberFormat="0" applyBorder="0" applyAlignment="0" applyProtection="0"/>
    <xf numFmtId="0" fontId="124" fillId="4" borderId="0" applyNumberFormat="0" applyBorder="0" applyAlignment="0" applyProtection="0"/>
    <xf numFmtId="0" fontId="125" fillId="21" borderId="4" applyNumberFormat="0" applyAlignment="0" applyProtection="0"/>
    <xf numFmtId="0" fontId="126" fillId="22" borderId="5" applyNumberFormat="0" applyAlignment="0" applyProtection="0"/>
    <xf numFmtId="187" fontId="118" fillId="0" borderId="0" applyFont="0" applyFill="0" applyBorder="0" applyAlignment="0" applyProtection="0"/>
    <xf numFmtId="0" fontId="128" fillId="0" borderId="0" applyNumberFormat="0" applyFill="0" applyBorder="0" applyAlignment="0" applyProtection="0"/>
    <xf numFmtId="0" fontId="122" fillId="16" borderId="0" applyNumberFormat="0" applyBorder="0" applyAlignment="0" applyProtection="0"/>
    <xf numFmtId="0" fontId="129" fillId="5" borderId="0" applyNumberFormat="0" applyBorder="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5" fillId="8" borderId="4" applyNumberFormat="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36" fillId="0" borderId="9" applyNumberFormat="0" applyFill="0" applyAlignment="0" applyProtection="0"/>
    <xf numFmtId="0" fontId="137" fillId="23" borderId="0" applyNumberFormat="0" applyBorder="0" applyAlignment="0" applyProtection="0"/>
    <xf numFmtId="0" fontId="120" fillId="24" borderId="10" applyNumberFormat="0" applyFont="0" applyAlignment="0" applyProtection="0"/>
    <xf numFmtId="0" fontId="138" fillId="21" borderId="11" applyNumberFormat="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22" fillId="17" borderId="0" applyNumberFormat="0" applyBorder="0" applyAlignment="0" applyProtection="0"/>
    <xf numFmtId="0" fontId="122" fillId="18" borderId="0" applyNumberFormat="0" applyBorder="0" applyAlignment="0" applyProtection="0"/>
    <xf numFmtId="0" fontId="122" fillId="19"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20" borderId="0" applyNumberFormat="0" applyBorder="0" applyAlignment="0" applyProtection="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151" fillId="23" borderId="0" applyNumberFormat="0" applyBorder="0" applyAlignment="0" applyProtection="0"/>
    <xf numFmtId="0" fontId="152" fillId="4" borderId="0" applyNumberFormat="0" applyBorder="0" applyAlignment="0" applyProtection="0"/>
    <xf numFmtId="0" fontId="153" fillId="0" borderId="0" applyNumberFormat="0" applyFill="0" applyBorder="0" applyAlignment="0" applyProtection="0"/>
    <xf numFmtId="9" fontId="80" fillId="0" borderId="0" applyFont="0" applyFill="0" applyBorder="0" applyAlignment="0" applyProtection="0"/>
    <xf numFmtId="0" fontId="94" fillId="3" borderId="0" applyNumberFormat="0" applyBorder="0" applyAlignment="0" applyProtection="0"/>
    <xf numFmtId="0" fontId="156" fillId="5" borderId="0" applyNumberFormat="0" applyBorder="0" applyAlignment="0" applyProtection="0"/>
    <xf numFmtId="0" fontId="122" fillId="10" borderId="0" applyNumberFormat="0" applyBorder="0" applyAlignment="0" applyProtection="0"/>
    <xf numFmtId="0" fontId="28" fillId="0" borderId="0"/>
    <xf numFmtId="0" fontId="28" fillId="0" borderId="0"/>
    <xf numFmtId="0" fontId="28" fillId="0" borderId="0"/>
    <xf numFmtId="0" fontId="80" fillId="0" borderId="0"/>
    <xf numFmtId="0" fontId="141" fillId="8" borderId="4" applyNumberFormat="0" applyAlignment="0" applyProtection="0"/>
    <xf numFmtId="0" fontId="142" fillId="21" borderId="11" applyNumberFormat="0" applyAlignment="0" applyProtection="0"/>
    <xf numFmtId="0" fontId="143" fillId="21" borderId="4" applyNumberFormat="0" applyAlignment="0" applyProtection="0"/>
    <xf numFmtId="0" fontId="148" fillId="0" borderId="13" applyNumberFormat="0" applyFill="0" applyAlignment="0" applyProtection="0"/>
    <xf numFmtId="0" fontId="150" fillId="0" borderId="0" applyNumberFormat="0" applyFill="0" applyBorder="0" applyAlignment="0" applyProtection="0"/>
    <xf numFmtId="9" fontId="80" fillId="0" borderId="0" applyFont="0" applyFill="0" applyBorder="0" applyAlignment="0" applyProtection="0"/>
    <xf numFmtId="0" fontId="28" fillId="0" borderId="0"/>
    <xf numFmtId="0" fontId="28" fillId="0" borderId="0"/>
    <xf numFmtId="0" fontId="28" fillId="0" borderId="0"/>
    <xf numFmtId="0" fontId="15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5" fillId="0" borderId="6" applyNumberFormat="0" applyFill="0" applyAlignment="0" applyProtection="0"/>
    <xf numFmtId="0" fontId="146" fillId="0" borderId="7" applyNumberFormat="0" applyFill="0" applyAlignment="0" applyProtection="0"/>
    <xf numFmtId="0" fontId="147" fillId="0" borderId="8" applyNumberFormat="0" applyFill="0" applyAlignment="0" applyProtection="0"/>
    <xf numFmtId="0" fontId="147"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79" fillId="0" borderId="0"/>
    <xf numFmtId="0" fontId="28" fillId="0" borderId="0"/>
    <xf numFmtId="0" fontId="172" fillId="33" borderId="0" applyNumberFormat="0" applyBorder="0" applyAlignment="0" applyProtection="0"/>
    <xf numFmtId="0" fontId="172" fillId="37" borderId="0" applyNumberFormat="0" applyBorder="0" applyAlignment="0" applyProtection="0"/>
    <xf numFmtId="0" fontId="172" fillId="41" borderId="0" applyNumberFormat="0" applyBorder="0" applyAlignment="0" applyProtection="0"/>
    <xf numFmtId="0" fontId="172" fillId="45" borderId="0" applyNumberFormat="0" applyBorder="0" applyAlignment="0" applyProtection="0"/>
    <xf numFmtId="0" fontId="172" fillId="49" borderId="0" applyNumberFormat="0" applyBorder="0" applyAlignment="0" applyProtection="0"/>
    <xf numFmtId="0" fontId="172" fillId="53" borderId="0" applyNumberFormat="0" applyBorder="0" applyAlignment="0" applyProtection="0"/>
    <xf numFmtId="0" fontId="183" fillId="27" borderId="0" applyNumberFormat="0" applyBorder="0" applyAlignment="0" applyProtection="0"/>
    <xf numFmtId="0" fontId="187" fillId="30" borderId="17" applyNumberFormat="0" applyAlignment="0" applyProtection="0"/>
    <xf numFmtId="0" fontId="189" fillId="31" borderId="20" applyNumberFormat="0" applyAlignment="0" applyProtection="0"/>
    <xf numFmtId="0" fontId="191" fillId="0" borderId="0" applyNumberFormat="0" applyFill="0" applyBorder="0" applyAlignment="0" applyProtection="0"/>
    <xf numFmtId="0" fontId="182" fillId="26" borderId="0" applyNumberFormat="0" applyBorder="0" applyAlignment="0" applyProtection="0"/>
    <xf numFmtId="0" fontId="179" fillId="0" borderId="14" applyNumberFormat="0" applyFill="0" applyAlignment="0" applyProtection="0"/>
    <xf numFmtId="0" fontId="180" fillId="0" borderId="15" applyNumberFormat="0" applyFill="0" applyAlignment="0" applyProtection="0"/>
    <xf numFmtId="0" fontId="181" fillId="0" borderId="16" applyNumberFormat="0" applyFill="0" applyAlignment="0" applyProtection="0"/>
    <xf numFmtId="0" fontId="181" fillId="0" borderId="0" applyNumberFormat="0" applyFill="0" applyBorder="0" applyAlignment="0" applyProtection="0"/>
    <xf numFmtId="0" fontId="185" fillId="29" borderId="17" applyNumberFormat="0" applyAlignment="0" applyProtection="0"/>
    <xf numFmtId="0" fontId="188" fillId="0" borderId="19" applyNumberFormat="0" applyFill="0" applyAlignment="0" applyProtection="0"/>
    <xf numFmtId="0" fontId="184" fillId="28" borderId="0" applyNumberFormat="0" applyBorder="0" applyAlignment="0" applyProtection="0"/>
    <xf numFmtId="0" fontId="94" fillId="32" borderId="21" applyNumberFormat="0" applyFont="0" applyAlignment="0" applyProtection="0"/>
    <xf numFmtId="0" fontId="186" fillId="30" borderId="18" applyNumberFormat="0" applyAlignment="0" applyProtection="0"/>
    <xf numFmtId="0" fontId="371" fillId="0" borderId="0" applyNumberFormat="0" applyFill="0" applyBorder="0" applyAlignment="0" applyProtection="0"/>
    <xf numFmtId="0" fontId="192" fillId="0" borderId="22" applyNumberFormat="0" applyFill="0" applyAlignment="0" applyProtection="0"/>
    <xf numFmtId="0" fontId="190" fillId="0" borderId="0" applyNumberFormat="0" applyFill="0" applyBorder="0" applyAlignment="0" applyProtection="0"/>
    <xf numFmtId="0" fontId="50" fillId="0" borderId="0"/>
    <xf numFmtId="0" fontId="79" fillId="0" borderId="0"/>
    <xf numFmtId="0" fontId="79" fillId="0" borderId="0"/>
    <xf numFmtId="0" fontId="94" fillId="12" borderId="0" applyNumberFormat="0" applyBorder="0" applyAlignment="0" applyProtection="0"/>
    <xf numFmtId="0" fontId="122" fillId="10" borderId="0" applyNumberFormat="0" applyBorder="0" applyAlignment="0" applyProtection="0"/>
    <xf numFmtId="0" fontId="94" fillId="5" borderId="0" applyNumberFormat="0" applyBorder="0" applyAlignment="0" applyProtection="0"/>
    <xf numFmtId="0" fontId="94" fillId="11" borderId="0" applyNumberFormat="0" applyBorder="0" applyAlignment="0" applyProtection="0"/>
    <xf numFmtId="0" fontId="122" fillId="15"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35" fillId="8" borderId="4" applyNumberFormat="0" applyAlignment="0" applyProtection="0"/>
    <xf numFmtId="0" fontId="122" fillId="14" borderId="0" applyNumberFormat="0" applyBorder="0" applyAlignment="0" applyProtection="0"/>
    <xf numFmtId="0" fontId="135" fillId="8" borderId="4" applyNumberFormat="0" applyAlignment="0" applyProtection="0"/>
    <xf numFmtId="0" fontId="94" fillId="8"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12" borderId="0" applyNumberFormat="0" applyBorder="0" applyAlignment="0" applyProtection="0"/>
    <xf numFmtId="0" fontId="122" fillId="10" borderId="0" applyNumberFormat="0" applyBorder="0" applyAlignment="0" applyProtection="0"/>
    <xf numFmtId="0" fontId="122" fillId="15"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9"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94" fillId="11" borderId="0" applyNumberFormat="0" applyBorder="0" applyAlignment="0" applyProtection="0"/>
    <xf numFmtId="0" fontId="94" fillId="8" borderId="0" applyNumberFormat="0" applyBorder="0" applyAlignment="0" applyProtection="0"/>
    <xf numFmtId="0" fontId="135" fillId="8" borderId="4" applyNumberFormat="0" applyAlignment="0" applyProtection="0"/>
    <xf numFmtId="0" fontId="122" fillId="14"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122" fillId="10" borderId="0" applyNumberFormat="0" applyBorder="0" applyAlignment="0" applyProtection="0"/>
    <xf numFmtId="0" fontId="94" fillId="12" borderId="0" applyNumberFormat="0" applyBorder="0" applyAlignment="0" applyProtection="0"/>
    <xf numFmtId="0" fontId="94" fillId="5" borderId="0" applyNumberFormat="0" applyBorder="0" applyAlignment="0" applyProtection="0"/>
    <xf numFmtId="0" fontId="94" fillId="9" borderId="0" applyNumberFormat="0" applyBorder="0" applyAlignment="0" applyProtection="0"/>
    <xf numFmtId="0" fontId="122" fillId="14" borderId="0" applyNumberFormat="0" applyBorder="0" applyAlignment="0" applyProtection="0"/>
    <xf numFmtId="0" fontId="94" fillId="9" borderId="0" applyNumberFormat="0" applyBorder="0" applyAlignment="0" applyProtection="0"/>
    <xf numFmtId="0" fontId="122" fillId="16" borderId="0" applyNumberFormat="0" applyBorder="0" applyAlignment="0" applyProtection="0"/>
    <xf numFmtId="0" fontId="94" fillId="3" borderId="0" applyNumberFormat="0" applyBorder="0" applyAlignment="0" applyProtection="0"/>
    <xf numFmtId="0" fontId="94" fillId="6" borderId="0" applyNumberFormat="0" applyBorder="0" applyAlignment="0" applyProtection="0"/>
    <xf numFmtId="0" fontId="135" fillId="8" borderId="4" applyNumberFormat="0" applyAlignment="0" applyProtection="0"/>
    <xf numFmtId="0" fontId="122" fillId="15" borderId="0" applyNumberFormat="0" applyBorder="0" applyAlignment="0" applyProtection="0"/>
    <xf numFmtId="0" fontId="94" fillId="12" borderId="0" applyNumberFormat="0" applyBorder="0" applyAlignment="0" applyProtection="0"/>
    <xf numFmtId="0" fontId="94" fillId="8" borderId="0" applyNumberFormat="0" applyBorder="0" applyAlignment="0" applyProtection="0"/>
    <xf numFmtId="0" fontId="135" fillId="8" borderId="4" applyNumberFormat="0" applyAlignment="0" applyProtection="0"/>
    <xf numFmtId="0" fontId="94" fillId="3"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92" fillId="0" borderId="22" applyNumberFormat="0" applyFill="0" applyAlignment="0" applyProtection="0"/>
    <xf numFmtId="0" fontId="94" fillId="32" borderId="21" applyNumberFormat="0" applyFont="0" applyAlignment="0" applyProtection="0"/>
    <xf numFmtId="0" fontId="135" fillId="8" borderId="4" applyNumberFormat="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122" fillId="10" borderId="0" applyNumberFormat="0" applyBorder="0" applyAlignment="0" applyProtection="0"/>
    <xf numFmtId="0" fontId="135" fillId="8" borderId="4" applyNumberFormat="0" applyAlignment="0" applyProtection="0"/>
    <xf numFmtId="0" fontId="94" fillId="8" borderId="0" applyNumberFormat="0" applyBorder="0" applyAlignment="0" applyProtection="0"/>
    <xf numFmtId="0" fontId="94" fillId="12" borderId="0" applyNumberFormat="0" applyBorder="0" applyAlignment="0" applyProtection="0"/>
    <xf numFmtId="0" fontId="94" fillId="3" borderId="0" applyNumberFormat="0" applyBorder="0" applyAlignment="0" applyProtection="0"/>
    <xf numFmtId="0" fontId="94" fillId="4" borderId="0" applyNumberFormat="0" applyBorder="0" applyAlignment="0" applyProtection="0"/>
    <xf numFmtId="0" fontId="94" fillId="5" borderId="0" applyNumberFormat="0" applyBorder="0" applyAlignment="0" applyProtection="0"/>
    <xf numFmtId="0" fontId="94" fillId="6" borderId="0" applyNumberFormat="0" applyBorder="0" applyAlignment="0" applyProtection="0"/>
    <xf numFmtId="0" fontId="94" fillId="8" borderId="0" applyNumberFormat="0" applyBorder="0" applyAlignment="0" applyProtection="0"/>
    <xf numFmtId="0" fontId="94" fillId="9" borderId="0" applyNumberFormat="0" applyBorder="0" applyAlignment="0" applyProtection="0"/>
    <xf numFmtId="0" fontId="94" fillId="11" borderId="0" applyNumberFormat="0" applyBorder="0" applyAlignment="0" applyProtection="0"/>
    <xf numFmtId="0" fontId="94" fillId="6" borderId="0" applyNumberFormat="0" applyBorder="0" applyAlignment="0" applyProtection="0"/>
    <xf numFmtId="0" fontId="94" fillId="9" borderId="0" applyNumberFormat="0" applyBorder="0" applyAlignment="0" applyProtection="0"/>
    <xf numFmtId="0" fontId="94" fillId="12" borderId="0" applyNumberFormat="0" applyBorder="0" applyAlignment="0" applyProtection="0"/>
    <xf numFmtId="0" fontId="122" fillId="13" borderId="0" applyNumberFormat="0" applyBorder="0" applyAlignment="0" applyProtection="0"/>
    <xf numFmtId="0" fontId="122" fillId="10" borderId="0" applyNumberFormat="0" applyBorder="0" applyAlignment="0" applyProtection="0"/>
    <xf numFmtId="0" fontId="122" fillId="11" borderId="0" applyNumberFormat="0" applyBorder="0" applyAlignment="0" applyProtection="0"/>
    <xf numFmtId="0" fontId="122" fillId="14" borderId="0" applyNumberFormat="0" applyBorder="0" applyAlignment="0" applyProtection="0"/>
    <xf numFmtId="0" fontId="122" fillId="15" borderId="0" applyNumberFormat="0" applyBorder="0" applyAlignment="0" applyProtection="0"/>
    <xf numFmtId="0" fontId="122" fillId="16" borderId="0" applyNumberFormat="0" applyBorder="0" applyAlignment="0" applyProtection="0"/>
    <xf numFmtId="0" fontId="94" fillId="9" borderId="0" applyNumberFormat="0" applyBorder="0" applyAlignment="0" applyProtection="0"/>
    <xf numFmtId="0" fontId="122" fillId="16" borderId="0" applyNumberFormat="0" applyBorder="0" applyAlignment="0" applyProtection="0"/>
    <xf numFmtId="0" fontId="94" fillId="6" borderId="0" applyNumberFormat="0" applyBorder="0" applyAlignment="0" applyProtection="0"/>
    <xf numFmtId="0" fontId="94" fillId="6" borderId="0" applyNumberFormat="0" applyBorder="0" applyAlignment="0" applyProtection="0"/>
    <xf numFmtId="0" fontId="122" fillId="15" borderId="0" applyNumberFormat="0" applyBorder="0" applyAlignment="0" applyProtection="0"/>
    <xf numFmtId="0" fontId="94" fillId="11" borderId="0" applyNumberFormat="0" applyBorder="0" applyAlignment="0" applyProtection="0"/>
    <xf numFmtId="0" fontId="94" fillId="5" borderId="0" applyNumberFormat="0" applyBorder="0" applyAlignment="0" applyProtection="0"/>
    <xf numFmtId="0" fontId="122" fillId="14" borderId="0" applyNumberFormat="0" applyBorder="0" applyAlignment="0" applyProtection="0"/>
    <xf numFmtId="0" fontId="94" fillId="4" borderId="0" applyNumberFormat="0" applyBorder="0" applyAlignment="0" applyProtection="0"/>
    <xf numFmtId="0" fontId="94" fillId="3" borderId="0" applyNumberFormat="0" applyBorder="0" applyAlignment="0" applyProtection="0"/>
    <xf numFmtId="0" fontId="122" fillId="11" borderId="0" applyNumberFormat="0" applyBorder="0" applyAlignment="0" applyProtection="0"/>
    <xf numFmtId="0" fontId="94" fillId="9" borderId="0" applyNumberFormat="0" applyBorder="0" applyAlignment="0" applyProtection="0"/>
    <xf numFmtId="0" fontId="122" fillId="13" borderId="0" applyNumberFormat="0" applyBorder="0" applyAlignment="0" applyProtection="0"/>
    <xf numFmtId="0" fontId="135" fillId="8" borderId="4" applyNumberFormat="0" applyAlignment="0" applyProtection="0"/>
    <xf numFmtId="0" fontId="135" fillId="8" borderId="4" applyNumberFormat="0" applyAlignment="0" applyProtection="0"/>
    <xf numFmtId="0" fontId="79" fillId="0" borderId="0"/>
    <xf numFmtId="0" fontId="79" fillId="0" borderId="0"/>
    <xf numFmtId="0" fontId="79" fillId="0" borderId="0"/>
    <xf numFmtId="43" fontId="38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141" fillId="8" borderId="4" applyNumberFormat="0" applyAlignment="0" applyProtection="0"/>
    <xf numFmtId="0" fontId="79" fillId="0" borderId="0" applyNumberFormat="0" applyFill="0" applyBorder="0" applyAlignment="0" applyProtection="0"/>
    <xf numFmtId="0" fontId="80" fillId="0" borderId="0"/>
    <xf numFmtId="0" fontId="157" fillId="0" borderId="0"/>
    <xf numFmtId="0" fontId="120" fillId="0" borderId="0"/>
    <xf numFmtId="0" fontId="216" fillId="0" borderId="30">
      <protection locked="0"/>
    </xf>
    <xf numFmtId="0" fontId="94" fillId="0" borderId="0"/>
    <xf numFmtId="0" fontId="79" fillId="0" borderId="0"/>
    <xf numFmtId="0" fontId="79" fillId="0" borderId="0"/>
    <xf numFmtId="0" fontId="94" fillId="32" borderId="21" applyNumberFormat="0" applyFont="0" applyAlignment="0" applyProtection="0"/>
    <xf numFmtId="0" fontId="27" fillId="0" borderId="0"/>
    <xf numFmtId="0" fontId="27" fillId="0" borderId="0"/>
    <xf numFmtId="0" fontId="26" fillId="0" borderId="0"/>
    <xf numFmtId="0" fontId="26" fillId="0" borderId="0"/>
    <xf numFmtId="0" fontId="25" fillId="0" borderId="0"/>
    <xf numFmtId="0" fontId="25" fillId="0" borderId="0"/>
    <xf numFmtId="0" fontId="25" fillId="0" borderId="0"/>
    <xf numFmtId="0" fontId="24" fillId="0" borderId="0"/>
    <xf numFmtId="0" fontId="24" fillId="0" borderId="0"/>
    <xf numFmtId="0" fontId="23" fillId="0" borderId="0"/>
    <xf numFmtId="0" fontId="392" fillId="0" borderId="0"/>
    <xf numFmtId="0" fontId="22" fillId="0" borderId="0"/>
    <xf numFmtId="0" fontId="112" fillId="0" borderId="0"/>
    <xf numFmtId="0" fontId="112" fillId="0" borderId="0"/>
    <xf numFmtId="0" fontId="112" fillId="0" borderId="0"/>
    <xf numFmtId="0" fontId="112" fillId="0" borderId="0"/>
    <xf numFmtId="0" fontId="22" fillId="0" borderId="0"/>
    <xf numFmtId="250" fontId="98" fillId="0" borderId="0" applyFont="0" applyFill="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9" borderId="0" applyNumberFormat="0" applyBorder="0" applyAlignment="0" applyProtection="0"/>
    <xf numFmtId="0" fontId="94" fillId="9" borderId="0" applyNumberFormat="0" applyBorder="0" applyAlignment="0" applyProtection="0"/>
    <xf numFmtId="201" fontId="119" fillId="0" borderId="52">
      <alignment horizontal="centerContinuous" vertical="top" wrapText="1"/>
    </xf>
    <xf numFmtId="0" fontId="119" fillId="0" borderId="52">
      <alignment horizontal="centerContinuous" vertical="top" wrapText="1"/>
    </xf>
    <xf numFmtId="201" fontId="198" fillId="0" borderId="49">
      <protection hidden="1"/>
    </xf>
    <xf numFmtId="201" fontId="199" fillId="21" borderId="49" applyNumberFormat="0" applyFont="0" applyBorder="0" applyAlignment="0" applyProtection="0">
      <protection hidden="1"/>
    </xf>
    <xf numFmtId="1" fontId="202" fillId="57" borderId="50">
      <alignment horizontal="right" vertical="center"/>
    </xf>
    <xf numFmtId="201" fontId="203" fillId="57" borderId="50">
      <alignment horizontal="right" vertical="center"/>
    </xf>
    <xf numFmtId="201" fontId="202" fillId="58" borderId="50">
      <alignment horizontal="center" vertical="center"/>
    </xf>
    <xf numFmtId="1" fontId="202" fillId="57" borderId="50">
      <alignment horizontal="right" vertical="center"/>
    </xf>
    <xf numFmtId="201" fontId="204" fillId="57" borderId="50">
      <alignment horizontal="left" vertical="center"/>
    </xf>
    <xf numFmtId="201" fontId="204" fillId="57" borderId="50"/>
    <xf numFmtId="201" fontId="203" fillId="57" borderId="50">
      <alignment horizontal="right" vertical="center"/>
    </xf>
    <xf numFmtId="201" fontId="206" fillId="59" borderId="50">
      <alignment horizontal="left" vertical="center"/>
    </xf>
    <xf numFmtId="201" fontId="206" fillId="59" borderId="50">
      <alignment horizontal="left" vertical="center"/>
    </xf>
    <xf numFmtId="201" fontId="80" fillId="57" borderId="50">
      <alignment horizontal="left" vertical="center"/>
    </xf>
    <xf numFmtId="201" fontId="202" fillId="58" borderId="50">
      <alignment horizontal="left" vertical="center"/>
    </xf>
    <xf numFmtId="201" fontId="141" fillId="8" borderId="4" applyNumberFormat="0" applyAlignment="0" applyProtection="0"/>
    <xf numFmtId="201" fontId="141" fillId="8" borderId="4" applyNumberFormat="0" applyAlignment="0" applyProtection="0"/>
    <xf numFmtId="10" fontId="221" fillId="57" borderId="50" applyNumberFormat="0" applyBorder="0" applyAlignment="0" applyProtection="0"/>
    <xf numFmtId="201" fontId="227" fillId="0" borderId="49">
      <alignment horizontal="left"/>
      <protection locked="0"/>
    </xf>
    <xf numFmtId="201" fontId="232" fillId="0" borderId="49" applyNumberFormat="0" applyFill="0" applyBorder="0" applyAlignment="0" applyProtection="0">
      <protection hidden="1"/>
    </xf>
    <xf numFmtId="201" fontId="233" fillId="21" borderId="49"/>
    <xf numFmtId="189" fontId="127" fillId="0" borderId="51">
      <protection locked="0"/>
    </xf>
    <xf numFmtId="201" fontId="239" fillId="0" borderId="51" applyProtection="0"/>
    <xf numFmtId="49" fontId="119" fillId="0" borderId="50">
      <alignment horizontal="center" vertical="center" wrapText="1"/>
    </xf>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24" fillId="0" borderId="0"/>
    <xf numFmtId="0" fontId="21" fillId="0" borderId="0"/>
    <xf numFmtId="0" fontId="24" fillId="0" borderId="0"/>
    <xf numFmtId="43" fontId="24"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6" fillId="0" borderId="51">
      <protection locked="0"/>
    </xf>
    <xf numFmtId="0" fontId="24" fillId="0" borderId="0"/>
    <xf numFmtId="0" fontId="24" fillId="0" borderId="0"/>
    <xf numFmtId="43" fontId="24"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1" fillId="0" borderId="0"/>
    <xf numFmtId="0" fontId="21" fillId="0" borderId="0"/>
    <xf numFmtId="0" fontId="98" fillId="0" borderId="0"/>
    <xf numFmtId="250" fontId="98" fillId="0" borderId="0" applyFont="0" applyFill="0" applyBorder="0" applyAlignment="0" applyProtection="0"/>
    <xf numFmtId="0" fontId="24" fillId="0" borderId="0"/>
    <xf numFmtId="0" fontId="20" fillId="0" borderId="0"/>
    <xf numFmtId="0" fontId="20" fillId="0" borderId="0"/>
    <xf numFmtId="0" fontId="20" fillId="0" borderId="0"/>
    <xf numFmtId="0" fontId="20" fillId="0" borderId="0"/>
    <xf numFmtId="0" fontId="19" fillId="0" borderId="0"/>
    <xf numFmtId="0" fontId="19" fillId="0" borderId="0"/>
    <xf numFmtId="0" fontId="18" fillId="0" borderId="0"/>
    <xf numFmtId="0" fontId="18" fillId="0" borderId="0"/>
    <xf numFmtId="0" fontId="18" fillId="0" borderId="0"/>
    <xf numFmtId="0" fontId="18" fillId="0" borderId="0"/>
    <xf numFmtId="0" fontId="94" fillId="7"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8" borderId="0" applyNumberFormat="0" applyBorder="0" applyAlignment="0" applyProtection="0"/>
    <xf numFmtId="0" fontId="94" fillId="23"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122" fillId="10" borderId="0" applyNumberFormat="0" applyBorder="0" applyAlignment="0" applyProtection="0"/>
    <xf numFmtId="201" fontId="141" fillId="8" borderId="4" applyNumberFormat="0" applyAlignment="0" applyProtection="0"/>
    <xf numFmtId="201" fontId="219" fillId="0" borderId="53"/>
    <xf numFmtId="0" fontId="94" fillId="9" borderId="0" applyNumberFormat="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23"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4" borderId="0" applyNumberFormat="0" applyBorder="0" applyAlignment="0" applyProtection="0"/>
    <xf numFmtId="0" fontId="122" fillId="4"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7" fillId="0" borderId="0"/>
    <xf numFmtId="43" fontId="24" fillId="0" borderId="0" applyFont="0" applyFill="0" applyBorder="0" applyAlignment="0" applyProtection="0"/>
    <xf numFmtId="0" fontId="94" fillId="24" borderId="0" applyNumberFormat="0" applyBorder="0" applyAlignment="0" applyProtection="0"/>
    <xf numFmtId="0" fontId="94" fillId="8"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122" fillId="4"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94" fillId="24" borderId="0" applyNumberFormat="0" applyBorder="0" applyAlignment="0" applyProtection="0"/>
    <xf numFmtId="43" fontId="24"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201" fontId="141" fillId="8" borderId="4" applyNumberFormat="0" applyAlignment="0" applyProtection="0"/>
    <xf numFmtId="0" fontId="94" fillId="9"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94" fillId="4" borderId="0" applyNumberFormat="0" applyBorder="0" applyAlignment="0" applyProtection="0"/>
    <xf numFmtId="0" fontId="94" fillId="9"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122" fillId="7" borderId="0" applyNumberFormat="0" applyBorder="0" applyAlignment="0" applyProtection="0"/>
    <xf numFmtId="0" fontId="122" fillId="4" borderId="0" applyNumberFormat="0" applyBorder="0" applyAlignment="0" applyProtection="0"/>
    <xf numFmtId="0" fontId="122" fillId="12" borderId="0" applyNumberFormat="0" applyBorder="0" applyAlignment="0" applyProtection="0"/>
    <xf numFmtId="0" fontId="122" fillId="12"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94" fillId="7"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7"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119" fillId="0" borderId="54">
      <alignment horizontal="centerContinuous" vertical="top" wrapText="1"/>
    </xf>
    <xf numFmtId="201" fontId="141" fillId="8" borderId="4" applyNumberFormat="0" applyAlignment="0" applyProtection="0"/>
    <xf numFmtId="43" fontId="24" fillId="0" borderId="0" applyFont="0" applyFill="0" applyBorder="0" applyAlignment="0" applyProtection="0"/>
    <xf numFmtId="0" fontId="94" fillId="9" borderId="0" applyNumberFormat="0" applyBorder="0" applyAlignment="0" applyProtection="0"/>
    <xf numFmtId="0" fontId="94" fillId="10" borderId="0" applyNumberFormat="0" applyBorder="0" applyAlignment="0" applyProtection="0"/>
    <xf numFmtId="0" fontId="94" fillId="8" borderId="0" applyNumberFormat="0" applyBorder="0" applyAlignment="0" applyProtection="0"/>
    <xf numFmtId="0" fontId="122" fillId="10" borderId="0" applyNumberFormat="0" applyBorder="0" applyAlignment="0" applyProtection="0"/>
    <xf numFmtId="0" fontId="122" fillId="12" borderId="0" applyNumberFormat="0" applyBorder="0" applyAlignment="0" applyProtection="0"/>
    <xf numFmtId="0" fontId="94" fillId="24" borderId="0" applyNumberFormat="0" applyBorder="0" applyAlignment="0" applyProtection="0"/>
    <xf numFmtId="0" fontId="122" fillId="4" borderId="0" applyNumberFormat="0" applyBorder="0" applyAlignment="0" applyProtection="0"/>
    <xf numFmtId="0" fontId="122" fillId="10" borderId="0" applyNumberFormat="0" applyBorder="0" applyAlignment="0" applyProtection="0"/>
    <xf numFmtId="0" fontId="122" fillId="20" borderId="0" applyNumberFormat="0" applyBorder="0" applyAlignment="0" applyProtection="0"/>
    <xf numFmtId="0" fontId="94" fillId="24" borderId="0" applyNumberFormat="0" applyBorder="0" applyAlignment="0" applyProtection="0"/>
    <xf numFmtId="0" fontId="122" fillId="10" borderId="0" applyNumberFormat="0" applyBorder="0" applyAlignment="0" applyProtection="0"/>
    <xf numFmtId="0" fontId="94" fillId="7"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43" fontId="24" fillId="0" borderId="0" applyFont="0" applyFill="0" applyBorder="0" applyAlignment="0" applyProtection="0"/>
    <xf numFmtId="0" fontId="122" fillId="7"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94" fillId="23" borderId="0" applyNumberFormat="0" applyBorder="0" applyAlignment="0" applyProtection="0"/>
    <xf numFmtId="0" fontId="122" fillId="7" borderId="0" applyNumberFormat="0" applyBorder="0" applyAlignment="0" applyProtection="0"/>
    <xf numFmtId="0" fontId="122" fillId="7" borderId="0" applyNumberFormat="0" applyBorder="0" applyAlignment="0" applyProtection="0"/>
    <xf numFmtId="0" fontId="122" fillId="12" borderId="0" applyNumberFormat="0" applyBorder="0" applyAlignment="0" applyProtection="0"/>
    <xf numFmtId="0" fontId="94" fillId="7" borderId="0" applyNumberFormat="0" applyBorder="0" applyAlignment="0" applyProtection="0"/>
    <xf numFmtId="0" fontId="122" fillId="20" borderId="0" applyNumberFormat="0" applyBorder="0" applyAlignment="0" applyProtection="0"/>
    <xf numFmtId="0" fontId="122" fillId="12" borderId="0" applyNumberFormat="0" applyBorder="0" applyAlignment="0" applyProtection="0"/>
    <xf numFmtId="0" fontId="94" fillId="23" borderId="0" applyNumberFormat="0" applyBorder="0" applyAlignment="0" applyProtection="0"/>
    <xf numFmtId="0" fontId="122" fillId="7"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3" borderId="0" applyNumberFormat="0" applyBorder="0" applyAlignment="0" applyProtection="0"/>
    <xf numFmtId="0" fontId="122" fillId="4" borderId="0" applyNumberFormat="0" applyBorder="0" applyAlignment="0" applyProtection="0"/>
    <xf numFmtId="0" fontId="122" fillId="10" borderId="0" applyNumberFormat="0" applyBorder="0" applyAlignment="0" applyProtection="0"/>
    <xf numFmtId="0" fontId="122" fillId="10" borderId="0" applyNumberFormat="0" applyBorder="0" applyAlignment="0" applyProtection="0"/>
    <xf numFmtId="0" fontId="122" fillId="7" borderId="0" applyNumberFormat="0" applyBorder="0" applyAlignment="0" applyProtection="0"/>
    <xf numFmtId="0" fontId="94" fillId="24" borderId="0" applyNumberFormat="0" applyBorder="0" applyAlignment="0" applyProtection="0"/>
    <xf numFmtId="0" fontId="122" fillId="20" borderId="0" applyNumberFormat="0" applyBorder="0" applyAlignment="0" applyProtection="0"/>
    <xf numFmtId="0" fontId="122" fillId="20" borderId="0" applyNumberFormat="0" applyBorder="0" applyAlignment="0" applyProtection="0"/>
    <xf numFmtId="0" fontId="122" fillId="7" borderId="0" applyNumberFormat="0" applyBorder="0" applyAlignment="0" applyProtection="0"/>
    <xf numFmtId="0" fontId="94" fillId="4" borderId="0" applyNumberFormat="0" applyBorder="0" applyAlignment="0" applyProtection="0"/>
    <xf numFmtId="0" fontId="94" fillId="7" borderId="0" applyNumberFormat="0" applyBorder="0" applyAlignment="0" applyProtection="0"/>
    <xf numFmtId="0" fontId="94" fillId="23" borderId="0" applyNumberFormat="0" applyBorder="0" applyAlignment="0" applyProtection="0"/>
    <xf numFmtId="0" fontId="94" fillId="9" borderId="0" applyNumberFormat="0" applyBorder="0" applyAlignment="0" applyProtection="0"/>
    <xf numFmtId="0" fontId="94" fillId="8" borderId="0" applyNumberFormat="0" applyBorder="0" applyAlignment="0" applyProtection="0"/>
    <xf numFmtId="0" fontId="94" fillId="24" borderId="0" applyNumberFormat="0" applyBorder="0" applyAlignment="0" applyProtection="0"/>
    <xf numFmtId="0" fontId="94" fillId="24" borderId="0" applyNumberFormat="0" applyBorder="0" applyAlignment="0" applyProtection="0"/>
    <xf numFmtId="0" fontId="94" fillId="10" borderId="0" applyNumberFormat="0" applyBorder="0" applyAlignment="0" applyProtection="0"/>
    <xf numFmtId="0" fontId="94" fillId="24" borderId="0" applyNumberFormat="0" applyBorder="0" applyAlignment="0" applyProtection="0"/>
    <xf numFmtId="0" fontId="94" fillId="9" borderId="0" applyNumberFormat="0" applyBorder="0" applyAlignment="0" applyProtection="0"/>
    <xf numFmtId="201" fontId="119" fillId="0" borderId="54">
      <alignment horizontal="centerContinuous" vertical="top" wrapText="1"/>
    </xf>
    <xf numFmtId="201" fontId="141" fillId="8" borderId="4" applyNumberFormat="0" applyAlignment="0" applyProtection="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5" fillId="0" borderId="0"/>
    <xf numFmtId="0" fontId="177" fillId="0" borderId="0"/>
    <xf numFmtId="0" fontId="15" fillId="0" borderId="0"/>
    <xf numFmtId="0" fontId="15" fillId="0" borderId="0"/>
    <xf numFmtId="0" fontId="14" fillId="0" borderId="0"/>
    <xf numFmtId="0" fontId="14" fillId="0" borderId="0"/>
    <xf numFmtId="0" fontId="2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98" fillId="0" borderId="0"/>
    <xf numFmtId="0" fontId="10" fillId="0" borderId="0"/>
    <xf numFmtId="0" fontId="9" fillId="0" borderId="0"/>
    <xf numFmtId="9" fontId="9" fillId="0" borderId="0" applyFont="0" applyFill="0" applyBorder="0" applyAlignment="0" applyProtection="0"/>
    <xf numFmtId="0" fontId="8" fillId="0" borderId="0"/>
    <xf numFmtId="0" fontId="8" fillId="0" borderId="0"/>
    <xf numFmtId="0" fontId="8" fillId="0" borderId="0"/>
    <xf numFmtId="0" fontId="412" fillId="0" borderId="0"/>
    <xf numFmtId="0" fontId="8" fillId="0" borderId="0"/>
    <xf numFmtId="0" fontId="7" fillId="0" borderId="0"/>
    <xf numFmtId="9" fontId="7" fillId="0" borderId="0" applyFont="0" applyFill="0" applyBorder="0" applyAlignment="0" applyProtection="0"/>
    <xf numFmtId="0" fontId="8" fillId="0" borderId="0"/>
    <xf numFmtId="0" fontId="8" fillId="0" borderId="0"/>
    <xf numFmtId="0" fontId="6" fillId="0" borderId="0"/>
    <xf numFmtId="0" fontId="6" fillId="0" borderId="0"/>
    <xf numFmtId="0" fontId="5" fillId="0" borderId="0"/>
    <xf numFmtId="0" fontId="79" fillId="0" borderId="0"/>
    <xf numFmtId="0" fontId="4" fillId="0" borderId="0"/>
    <xf numFmtId="0" fontId="4" fillId="0" borderId="0"/>
    <xf numFmtId="0" fontId="79" fillId="0" borderId="0"/>
    <xf numFmtId="165" fontId="79" fillId="0" borderId="0" applyFont="0" applyFill="0" applyBorder="0" applyAlignment="0" applyProtection="0"/>
    <xf numFmtId="0" fontId="144" fillId="0" borderId="0"/>
    <xf numFmtId="0" fontId="3" fillId="0" borderId="0"/>
    <xf numFmtId="0" fontId="3" fillId="0" borderId="0"/>
    <xf numFmtId="0" fontId="3" fillId="0" borderId="0"/>
    <xf numFmtId="0" fontId="3" fillId="0" borderId="0"/>
    <xf numFmtId="0" fontId="3" fillId="0" borderId="0"/>
    <xf numFmtId="0" fontId="3" fillId="0" borderId="0"/>
  </cellStyleXfs>
  <cellXfs count="894">
    <xf numFmtId="0" fontId="0" fillId="0" borderId="0" xfId="0"/>
    <xf numFmtId="0" fontId="79" fillId="0" borderId="0" xfId="0" applyFont="1"/>
    <xf numFmtId="0" fontId="82" fillId="0" borderId="0" xfId="0" applyFont="1"/>
    <xf numFmtId="0" fontId="79" fillId="0" borderId="0" xfId="0" applyFont="1" applyAlignment="1">
      <alignment horizontal="left" indent="1"/>
    </xf>
    <xf numFmtId="0" fontId="79" fillId="0" borderId="0" xfId="0" applyFont="1" applyAlignment="1">
      <alignment horizontal="left" indent="2"/>
    </xf>
    <xf numFmtId="0" fontId="83" fillId="0" borderId="0" xfId="0" applyFont="1"/>
    <xf numFmtId="0" fontId="79" fillId="0" borderId="0" xfId="3" applyFill="1"/>
    <xf numFmtId="0" fontId="82" fillId="0" borderId="0" xfId="3" applyFont="1" applyFill="1"/>
    <xf numFmtId="0" fontId="88" fillId="0" borderId="0" xfId="5" applyFill="1" applyBorder="1"/>
    <xf numFmtId="0" fontId="89" fillId="0" borderId="0" xfId="0" applyFont="1"/>
    <xf numFmtId="0" fontId="80" fillId="0" borderId="0" xfId="2" applyBorder="1"/>
    <xf numFmtId="49" fontId="80" fillId="0" borderId="0" xfId="2" applyNumberFormat="1" applyBorder="1"/>
    <xf numFmtId="0" fontId="80" fillId="0" borderId="0" xfId="2" applyBorder="1" applyAlignment="1">
      <alignment wrapText="1"/>
    </xf>
    <xf numFmtId="49" fontId="80" fillId="0" borderId="0" xfId="2" applyNumberFormat="1" applyFont="1" applyFill="1" applyBorder="1"/>
    <xf numFmtId="0" fontId="79" fillId="0" borderId="0" xfId="6" applyFont="1"/>
    <xf numFmtId="0" fontId="80" fillId="0" borderId="0" xfId="2"/>
    <xf numFmtId="177" fontId="80" fillId="0" borderId="0" xfId="2" applyNumberFormat="1"/>
    <xf numFmtId="49" fontId="80" fillId="0" borderId="0" xfId="2" applyNumberFormat="1" applyBorder="1" applyAlignment="1">
      <alignment wrapText="1"/>
    </xf>
    <xf numFmtId="177" fontId="80" fillId="0" borderId="0" xfId="2" applyNumberFormat="1" applyBorder="1"/>
    <xf numFmtId="49" fontId="80" fillId="0" borderId="0" xfId="2" applyNumberFormat="1" applyFill="1" applyBorder="1"/>
    <xf numFmtId="0" fontId="80" fillId="0" borderId="0" xfId="2" applyFill="1" applyBorder="1"/>
    <xf numFmtId="0" fontId="80" fillId="0" borderId="0" xfId="2" applyBorder="1" applyAlignment="1"/>
    <xf numFmtId="0" fontId="82" fillId="0" borderId="0" xfId="6" applyFont="1"/>
    <xf numFmtId="0" fontId="79" fillId="0" borderId="0" xfId="6"/>
    <xf numFmtId="179" fontId="79" fillId="0" borderId="0" xfId="6" applyNumberFormat="1"/>
    <xf numFmtId="177" fontId="79" fillId="0" borderId="0" xfId="6" applyNumberFormat="1"/>
    <xf numFmtId="179" fontId="82" fillId="0" borderId="0" xfId="6" applyNumberFormat="1" applyFont="1"/>
    <xf numFmtId="179" fontId="79" fillId="0" borderId="0" xfId="6" applyNumberFormat="1" applyFont="1"/>
    <xf numFmtId="0" fontId="90" fillId="0" borderId="0" xfId="2" applyFont="1" applyBorder="1"/>
    <xf numFmtId="0" fontId="91" fillId="0" borderId="0" xfId="5" applyFont="1" applyFill="1" applyBorder="1"/>
    <xf numFmtId="0" fontId="90" fillId="0" borderId="0" xfId="2" applyFont="1"/>
    <xf numFmtId="177" fontId="0" fillId="0" borderId="0" xfId="0" applyNumberFormat="1" applyAlignment="1">
      <alignment horizontal="center"/>
    </xf>
    <xf numFmtId="0" fontId="79" fillId="0" borderId="0" xfId="9" applyFont="1"/>
    <xf numFmtId="0" fontId="79" fillId="0" borderId="0" xfId="9"/>
    <xf numFmtId="0" fontId="79" fillId="0" borderId="0" xfId="9" applyAlignment="1">
      <alignment horizontal="left"/>
    </xf>
    <xf numFmtId="177" fontId="79" fillId="0" borderId="0" xfId="9" applyNumberFormat="1"/>
    <xf numFmtId="0" fontId="79" fillId="0" borderId="0" xfId="12" applyFont="1" applyFill="1" applyBorder="1"/>
    <xf numFmtId="177" fontId="79" fillId="0" borderId="0" xfId="12" applyNumberFormat="1" applyFont="1" applyFill="1" applyBorder="1" applyAlignment="1">
      <alignment horizontal="center"/>
    </xf>
    <xf numFmtId="0" fontId="79" fillId="0" borderId="0" xfId="12" applyFont="1"/>
    <xf numFmtId="177" fontId="79" fillId="0" borderId="0" xfId="13" applyNumberFormat="1" applyFont="1" applyFill="1" applyBorder="1" applyAlignment="1">
      <alignment horizontal="center"/>
    </xf>
    <xf numFmtId="14" fontId="79" fillId="0" borderId="0" xfId="12" applyNumberFormat="1" applyFont="1" applyFill="1" applyBorder="1"/>
    <xf numFmtId="1" fontId="79" fillId="0" borderId="0" xfId="12" applyNumberFormat="1" applyFont="1" applyFill="1" applyBorder="1" applyAlignment="1">
      <alignment horizontal="center"/>
    </xf>
    <xf numFmtId="14" fontId="82" fillId="0" borderId="0" xfId="12" applyNumberFormat="1" applyFont="1" applyFill="1" applyBorder="1"/>
    <xf numFmtId="0" fontId="79" fillId="0" borderId="0" xfId="12" applyFont="1" applyFill="1"/>
    <xf numFmtId="1" fontId="79" fillId="0" borderId="0" xfId="12" applyNumberFormat="1" applyFont="1" applyFill="1" applyBorder="1"/>
    <xf numFmtId="177" fontId="79" fillId="0" borderId="0" xfId="12" applyNumberFormat="1" applyFont="1" applyFill="1" applyBorder="1"/>
    <xf numFmtId="49" fontId="0" fillId="0" borderId="0" xfId="0" applyNumberFormat="1"/>
    <xf numFmtId="0" fontId="88" fillId="0" borderId="0" xfId="5"/>
    <xf numFmtId="0" fontId="79" fillId="0" borderId="0" xfId="21"/>
    <xf numFmtId="0" fontId="79" fillId="0" borderId="0" xfId="21" applyFont="1"/>
    <xf numFmtId="0" fontId="79" fillId="0" borderId="0" xfId="21" applyFont="1" applyFill="1" applyBorder="1"/>
    <xf numFmtId="180" fontId="79" fillId="0" borderId="0" xfId="21" applyNumberFormat="1" applyFont="1" applyFill="1" applyBorder="1"/>
    <xf numFmtId="177" fontId="79" fillId="0" borderId="0" xfId="21" applyNumberFormat="1" applyFont="1" applyFill="1" applyBorder="1" applyAlignment="1">
      <alignment horizontal="center"/>
    </xf>
    <xf numFmtId="177" fontId="79" fillId="0" borderId="0" xfId="21" applyNumberFormat="1" applyFont="1" applyFill="1" applyBorder="1" applyAlignment="1">
      <alignment horizontal="center" wrapText="1"/>
    </xf>
    <xf numFmtId="0" fontId="79" fillId="0" borderId="0" xfId="21" applyFont="1" applyFill="1" applyBorder="1" applyAlignment="1">
      <alignment horizontal="left"/>
    </xf>
    <xf numFmtId="0" fontId="82" fillId="0" borderId="0" xfId="21" applyFont="1" applyFill="1" applyBorder="1"/>
    <xf numFmtId="0" fontId="82" fillId="0" borderId="0" xfId="21" applyFont="1"/>
    <xf numFmtId="177" fontId="79" fillId="0" borderId="0" xfId="6" applyNumberFormat="1" applyFont="1"/>
    <xf numFmtId="0" fontId="88" fillId="0" borderId="0" xfId="5" applyFont="1" applyFill="1" applyBorder="1"/>
    <xf numFmtId="179" fontId="79" fillId="0" borderId="0" xfId="9" applyNumberFormat="1" applyFont="1" applyFill="1" applyBorder="1"/>
    <xf numFmtId="0" fontId="82" fillId="0" borderId="0" xfId="9" applyFont="1"/>
    <xf numFmtId="0" fontId="79" fillId="0" borderId="0" xfId="2" applyFont="1" applyBorder="1" applyAlignment="1"/>
    <xf numFmtId="177" fontId="82" fillId="0" borderId="0" xfId="9" applyNumberFormat="1" applyFont="1" applyBorder="1"/>
    <xf numFmtId="0" fontId="82" fillId="0" borderId="0" xfId="12" applyFont="1" applyFill="1" applyBorder="1"/>
    <xf numFmtId="0" fontId="82" fillId="0" borderId="0" xfId="12" applyFont="1"/>
    <xf numFmtId="0" fontId="82" fillId="0" borderId="0" xfId="12" applyFont="1" applyAlignment="1"/>
    <xf numFmtId="0" fontId="82" fillId="0" borderId="0" xfId="6" applyFont="1" applyAlignment="1">
      <alignment horizontal="left" vertical="center" readingOrder="1"/>
    </xf>
    <xf numFmtId="0" fontId="79" fillId="0" borderId="0" xfId="21" applyAlignment="1"/>
    <xf numFmtId="0" fontId="79" fillId="0" borderId="0" xfId="21" applyFont="1" applyAlignment="1"/>
    <xf numFmtId="0" fontId="80" fillId="0" borderId="0" xfId="22" applyFont="1" applyAlignment="1"/>
    <xf numFmtId="177" fontId="79" fillId="0" borderId="0" xfId="21" applyNumberFormat="1"/>
    <xf numFmtId="0" fontId="79" fillId="0" borderId="0" xfId="21" applyFont="1" applyFill="1" applyAlignment="1"/>
    <xf numFmtId="0" fontId="79" fillId="0" borderId="0" xfId="0" applyFont="1" applyFill="1" applyAlignment="1">
      <alignment horizontal="left" indent="2"/>
    </xf>
    <xf numFmtId="0" fontId="104" fillId="0" borderId="0" xfId="36" applyFont="1" applyFill="1" applyAlignment="1">
      <alignment vertical="center" readingOrder="1"/>
    </xf>
    <xf numFmtId="177" fontId="79" fillId="0" borderId="0" xfId="9" applyNumberFormat="1" applyFont="1"/>
    <xf numFmtId="2" fontId="79" fillId="0" borderId="0" xfId="9" applyNumberFormat="1" applyAlignment="1">
      <alignment horizontal="right"/>
    </xf>
    <xf numFmtId="177" fontId="79" fillId="0" borderId="0" xfId="35" applyNumberFormat="1" applyFont="1" applyFill="1" applyBorder="1"/>
    <xf numFmtId="177" fontId="83" fillId="0" borderId="0" xfId="35" applyNumberFormat="1" applyFont="1" applyFill="1" applyBorder="1"/>
    <xf numFmtId="0" fontId="0" fillId="0" borderId="0" xfId="0" applyFill="1" applyBorder="1"/>
    <xf numFmtId="177" fontId="79" fillId="0" borderId="0" xfId="21" applyNumberFormat="1" applyFill="1"/>
    <xf numFmtId="0" fontId="79" fillId="0" borderId="0" xfId="2" applyFont="1" applyFill="1" applyBorder="1" applyAlignment="1"/>
    <xf numFmtId="0" fontId="79" fillId="0" borderId="0" xfId="21" applyFill="1" applyAlignment="1"/>
    <xf numFmtId="0" fontId="79" fillId="0" borderId="0" xfId="21" applyFill="1"/>
    <xf numFmtId="0" fontId="79" fillId="0" borderId="0" xfId="21" applyFill="1" applyBorder="1"/>
    <xf numFmtId="0" fontId="79" fillId="0" borderId="0" xfId="21" applyFill="1" applyBorder="1" applyAlignment="1"/>
    <xf numFmtId="0" fontId="79" fillId="0" borderId="0" xfId="21" applyFont="1" applyFill="1" applyBorder="1" applyAlignment="1"/>
    <xf numFmtId="177" fontId="79" fillId="0" borderId="0" xfId="21" applyNumberFormat="1" applyFill="1" applyBorder="1"/>
    <xf numFmtId="177" fontId="104" fillId="0" borderId="0" xfId="36" applyNumberFormat="1" applyFont="1" applyFill="1" applyAlignment="1">
      <alignment vertical="center" readingOrder="1"/>
    </xf>
    <xf numFmtId="9" fontId="105" fillId="0" borderId="0" xfId="30" applyNumberFormat="1" applyFont="1" applyFill="1"/>
    <xf numFmtId="0" fontId="79" fillId="0" borderId="0" xfId="36" applyFont="1" applyFill="1"/>
    <xf numFmtId="0" fontId="106" fillId="0" borderId="0" xfId="36" applyFont="1" applyFill="1"/>
    <xf numFmtId="9" fontId="79" fillId="0" borderId="0" xfId="30" applyNumberFormat="1" applyFont="1" applyFill="1"/>
    <xf numFmtId="177" fontId="79" fillId="0" borderId="0" xfId="36" applyNumberFormat="1" applyFont="1" applyFill="1"/>
    <xf numFmtId="177" fontId="79" fillId="0" borderId="0" xfId="32" applyNumberFormat="1" applyFont="1" applyFill="1"/>
    <xf numFmtId="177" fontId="79" fillId="0" borderId="0" xfId="2" applyNumberFormat="1" applyFont="1" applyFill="1"/>
    <xf numFmtId="0" fontId="79" fillId="0" borderId="0" xfId="31" applyFont="1" applyFill="1"/>
    <xf numFmtId="0" fontId="79" fillId="0" borderId="0" xfId="31" applyFont="1" applyFill="1" applyBorder="1"/>
    <xf numFmtId="177" fontId="79" fillId="0" borderId="0" xfId="31" applyNumberFormat="1" applyFont="1" applyFill="1" applyBorder="1"/>
    <xf numFmtId="177" fontId="107" fillId="0" borderId="0" xfId="2" applyNumberFormat="1" applyFont="1" applyFill="1"/>
    <xf numFmtId="0" fontId="84" fillId="0" borderId="0" xfId="31" applyFont="1" applyFill="1"/>
    <xf numFmtId="9" fontId="102" fillId="0" borderId="0" xfId="30" applyNumberFormat="1" applyFont="1" applyFill="1"/>
    <xf numFmtId="0" fontId="79" fillId="0" borderId="0" xfId="31" applyFont="1" applyFill="1" applyBorder="1" applyAlignment="1">
      <alignment horizontal="right"/>
    </xf>
    <xf numFmtId="177" fontId="102" fillId="0" borderId="0" xfId="31" applyNumberFormat="1" applyFont="1" applyFill="1"/>
    <xf numFmtId="177" fontId="79" fillId="0" borderId="0" xfId="31" applyNumberFormat="1" applyFont="1" applyFill="1"/>
    <xf numFmtId="2" fontId="79" fillId="0" borderId="0" xfId="31" applyNumberFormat="1" applyFont="1" applyFill="1"/>
    <xf numFmtId="177" fontId="84" fillId="0" borderId="0" xfId="31" applyNumberFormat="1" applyFont="1" applyFill="1"/>
    <xf numFmtId="0" fontId="108" fillId="0" borderId="0" xfId="0" applyFont="1"/>
    <xf numFmtId="0" fontId="109" fillId="0" borderId="0" xfId="0" applyFont="1"/>
    <xf numFmtId="0" fontId="84" fillId="0" borderId="0" xfId="37" applyFont="1" applyBorder="1"/>
    <xf numFmtId="179" fontId="79" fillId="0" borderId="0" xfId="37" applyNumberFormat="1" applyFont="1" applyBorder="1" applyAlignment="1">
      <alignment horizontal="right"/>
    </xf>
    <xf numFmtId="177" fontId="84" fillId="0" borderId="0" xfId="37" applyNumberFormat="1" applyFont="1" applyBorder="1"/>
    <xf numFmtId="177" fontId="79" fillId="0" borderId="0" xfId="21" applyNumberFormat="1" applyAlignment="1"/>
    <xf numFmtId="49" fontId="90" fillId="0" borderId="0" xfId="2" applyNumberFormat="1" applyFont="1" applyBorder="1"/>
    <xf numFmtId="0" fontId="80" fillId="0" borderId="0" xfId="2" applyAlignment="1"/>
    <xf numFmtId="177" fontId="80" fillId="0" borderId="0" xfId="2" applyNumberFormat="1" applyAlignment="1"/>
    <xf numFmtId="0" fontId="90" fillId="0" borderId="0" xfId="2" applyFont="1" applyBorder="1" applyAlignment="1"/>
    <xf numFmtId="0" fontId="90" fillId="0" borderId="0" xfId="2" applyFont="1" applyAlignment="1"/>
    <xf numFmtId="49" fontId="90" fillId="0" borderId="0" xfId="2" applyNumberFormat="1" applyFont="1" applyAlignment="1">
      <alignment horizontal="center"/>
    </xf>
    <xf numFmtId="177" fontId="90" fillId="0" borderId="0" xfId="2" applyNumberFormat="1" applyFont="1"/>
    <xf numFmtId="49" fontId="90" fillId="0" borderId="0" xfId="2" applyNumberFormat="1" applyFont="1" applyBorder="1" applyAlignment="1">
      <alignment wrapText="1"/>
    </xf>
    <xf numFmtId="0" fontId="90" fillId="0" borderId="0" xfId="2" applyFont="1" applyBorder="1" applyAlignment="1">
      <alignment wrapText="1"/>
    </xf>
    <xf numFmtId="0" fontId="111" fillId="0" borderId="0" xfId="0" applyFont="1"/>
    <xf numFmtId="0" fontId="79" fillId="0" borderId="0" xfId="6" applyBorder="1"/>
    <xf numFmtId="1" fontId="79" fillId="0" borderId="0" xfId="6" applyNumberFormat="1"/>
    <xf numFmtId="177" fontId="84" fillId="0" borderId="0" xfId="6" applyNumberFormat="1" applyFont="1"/>
    <xf numFmtId="0" fontId="84" fillId="0" borderId="0" xfId="6" applyFont="1"/>
    <xf numFmtId="0" fontId="114" fillId="0" borderId="0" xfId="5" applyFont="1" applyFill="1" applyBorder="1"/>
    <xf numFmtId="49" fontId="82" fillId="0" borderId="0" xfId="6" applyNumberFormat="1" applyFont="1"/>
    <xf numFmtId="49" fontId="79" fillId="0" borderId="0" xfId="0" applyNumberFormat="1" applyFont="1"/>
    <xf numFmtId="49" fontId="88" fillId="0" borderId="0" xfId="5" applyNumberFormat="1"/>
    <xf numFmtId="177" fontId="115" fillId="0" borderId="0" xfId="0" applyNumberFormat="1" applyFont="1" applyAlignment="1">
      <alignment horizontal="center"/>
    </xf>
    <xf numFmtId="0" fontId="79" fillId="0" borderId="0" xfId="43" applyFont="1" applyBorder="1" applyAlignment="1"/>
    <xf numFmtId="0" fontId="82" fillId="0" borderId="0" xfId="44" applyFont="1" applyFill="1" applyBorder="1" applyAlignment="1"/>
    <xf numFmtId="0" fontId="79" fillId="0" borderId="0" xfId="44" applyFont="1" applyFill="1" applyBorder="1" applyAlignment="1">
      <alignment horizontal="left"/>
    </xf>
    <xf numFmtId="0" fontId="79" fillId="0" borderId="0" xfId="44" applyFont="1"/>
    <xf numFmtId="0" fontId="79" fillId="0" borderId="0" xfId="44"/>
    <xf numFmtId="0" fontId="79" fillId="0" borderId="0" xfId="44" applyFont="1" applyFill="1" applyBorder="1"/>
    <xf numFmtId="0" fontId="84" fillId="0" borderId="0" xfId="44" applyFont="1" applyFill="1" applyBorder="1" applyAlignment="1"/>
    <xf numFmtId="0" fontId="79" fillId="0" borderId="0" xfId="44" applyFont="1" applyAlignment="1"/>
    <xf numFmtId="1" fontId="79" fillId="0" borderId="0" xfId="44" applyNumberFormat="1" applyFont="1" applyFill="1" applyBorder="1"/>
    <xf numFmtId="177" fontId="79" fillId="0" borderId="0" xfId="44" applyNumberFormat="1" applyFont="1" applyFill="1" applyBorder="1" applyAlignment="1">
      <alignment horizontal="center"/>
    </xf>
    <xf numFmtId="177" fontId="84" fillId="0" borderId="0" xfId="44" applyNumberFormat="1" applyFont="1" applyFill="1" applyBorder="1"/>
    <xf numFmtId="49" fontId="82" fillId="0" borderId="0" xfId="44" applyNumberFormat="1" applyFont="1" applyFill="1" applyBorder="1"/>
    <xf numFmtId="0" fontId="79" fillId="0" borderId="0" xfId="44" applyFont="1" applyFill="1" applyBorder="1" applyAlignment="1">
      <alignment horizontal="center"/>
    </xf>
    <xf numFmtId="177" fontId="84" fillId="0" borderId="0" xfId="44" applyNumberFormat="1" applyFont="1" applyFill="1" applyBorder="1" applyAlignment="1">
      <alignment horizontal="center"/>
    </xf>
    <xf numFmtId="49" fontId="84" fillId="0" borderId="0" xfId="44" applyNumberFormat="1" applyFont="1" applyFill="1" applyBorder="1"/>
    <xf numFmtId="178" fontId="84" fillId="0" borderId="0" xfId="44" applyNumberFormat="1" applyFont="1" applyFill="1" applyBorder="1"/>
    <xf numFmtId="178" fontId="79" fillId="0" borderId="0" xfId="44" applyNumberFormat="1" applyFont="1" applyFill="1" applyBorder="1"/>
    <xf numFmtId="0" fontId="82" fillId="0" borderId="0" xfId="44" applyFont="1"/>
    <xf numFmtId="1" fontId="79" fillId="0" borderId="0" xfId="44" applyNumberFormat="1" applyFont="1" applyFill="1" applyBorder="1" applyAlignment="1">
      <alignment horizontal="center"/>
    </xf>
    <xf numFmtId="0" fontId="82" fillId="0" borderId="0" xfId="44" applyFont="1" applyFill="1" applyBorder="1"/>
    <xf numFmtId="0" fontId="79" fillId="0" borderId="0" xfId="44" applyNumberFormat="1" applyFont="1" applyFill="1" applyBorder="1"/>
    <xf numFmtId="0" fontId="79" fillId="0" borderId="0" xfId="44" applyAlignment="1"/>
    <xf numFmtId="177" fontId="79" fillId="0" borderId="0" xfId="44" applyNumberFormat="1"/>
    <xf numFmtId="177" fontId="79" fillId="0" borderId="0" xfId="44" applyNumberFormat="1" applyAlignment="1">
      <alignment horizontal="center" vertical="center"/>
    </xf>
    <xf numFmtId="0" fontId="88" fillId="0" borderId="0" xfId="45" applyFill="1" applyBorder="1"/>
    <xf numFmtId="0" fontId="79" fillId="0" borderId="0" xfId="0" applyFont="1" applyAlignment="1">
      <alignment horizontal="left" wrapText="1" indent="2"/>
    </xf>
    <xf numFmtId="0" fontId="106" fillId="0" borderId="0" xfId="36" applyFont="1" applyFill="1" applyBorder="1"/>
    <xf numFmtId="0" fontId="88" fillId="0" borderId="0" xfId="5" applyAlignment="1">
      <alignment horizontal="left"/>
    </xf>
    <xf numFmtId="0" fontId="79" fillId="0" borderId="0" xfId="0" applyFont="1" applyAlignment="1">
      <alignment horizontal="left"/>
    </xf>
    <xf numFmtId="0" fontId="0" fillId="0" borderId="0" xfId="0" applyAlignment="1">
      <alignment horizontal="left"/>
    </xf>
    <xf numFmtId="179" fontId="82" fillId="0" borderId="0" xfId="6" applyNumberFormat="1" applyFont="1" applyFill="1" applyBorder="1" applyAlignment="1">
      <alignment horizontal="right"/>
    </xf>
    <xf numFmtId="14" fontId="79" fillId="0" borderId="0" xfId="6" applyNumberFormat="1"/>
    <xf numFmtId="14" fontId="79" fillId="0" borderId="0" xfId="3" applyNumberFormat="1"/>
    <xf numFmtId="177" fontId="79" fillId="0" borderId="0" xfId="12" applyNumberFormat="1" applyFont="1"/>
    <xf numFmtId="0" fontId="82" fillId="0" borderId="0" xfId="2" applyFont="1" applyBorder="1" applyAlignment="1"/>
    <xf numFmtId="0" fontId="84" fillId="0" borderId="0" xfId="37" applyFont="1" applyFill="1" applyBorder="1"/>
    <xf numFmtId="0" fontId="161" fillId="0" borderId="0" xfId="0" applyFont="1"/>
    <xf numFmtId="177" fontId="79" fillId="0" borderId="0" xfId="21" applyNumberFormat="1" applyAlignment="1">
      <alignment horizontal="center"/>
    </xf>
    <xf numFmtId="177" fontId="80" fillId="0" borderId="0" xfId="0" applyNumberFormat="1" applyFont="1" applyAlignment="1">
      <alignment horizontal="center"/>
    </xf>
    <xf numFmtId="177" fontId="79" fillId="0" borderId="0" xfId="0" applyNumberFormat="1" applyFont="1" applyAlignment="1">
      <alignment horizontal="center"/>
    </xf>
    <xf numFmtId="0" fontId="159" fillId="0" borderId="0" xfId="0" applyFont="1"/>
    <xf numFmtId="0" fontId="82" fillId="0" borderId="0" xfId="9" applyFont="1" applyFill="1" applyBorder="1" applyAlignment="1">
      <alignment horizontal="left" vertical="top"/>
    </xf>
    <xf numFmtId="0" fontId="82" fillId="0" borderId="0" xfId="9" applyFont="1" applyAlignment="1"/>
    <xf numFmtId="178" fontId="82" fillId="0" borderId="0" xfId="9" applyNumberFormat="1" applyFont="1" applyFill="1" applyBorder="1" applyAlignment="1">
      <alignment horizontal="left" vertical="top"/>
    </xf>
    <xf numFmtId="178" fontId="82" fillId="0" borderId="0" xfId="9" applyNumberFormat="1" applyFont="1" applyFill="1" applyBorder="1" applyAlignment="1">
      <alignment horizontal="center" wrapText="1"/>
    </xf>
    <xf numFmtId="0" fontId="82" fillId="0" borderId="0" xfId="9" applyFont="1" applyFill="1" applyBorder="1" applyAlignment="1">
      <alignment horizontal="center" wrapText="1"/>
    </xf>
    <xf numFmtId="0" fontId="82" fillId="0" borderId="0" xfId="12" applyFont="1" applyFill="1" applyBorder="1" applyAlignment="1">
      <alignment horizontal="left"/>
    </xf>
    <xf numFmtId="0" fontId="158" fillId="0" borderId="0" xfId="2" applyFont="1" applyBorder="1" applyAlignment="1"/>
    <xf numFmtId="0" fontId="84" fillId="0" borderId="0" xfId="0" applyFont="1" applyAlignment="1">
      <alignment horizontal="left" indent="2"/>
    </xf>
    <xf numFmtId="177" fontId="79" fillId="0" borderId="0" xfId="33" applyNumberFormat="1" applyFont="1" applyFill="1"/>
    <xf numFmtId="177" fontId="79" fillId="0" borderId="0" xfId="33" applyNumberFormat="1" applyFont="1" applyFill="1" applyBorder="1"/>
    <xf numFmtId="0" fontId="79" fillId="0" borderId="0" xfId="36" applyFont="1" applyFill="1" applyBorder="1"/>
    <xf numFmtId="177" fontId="83" fillId="0" borderId="0" xfId="36" applyNumberFormat="1" applyFont="1" applyFill="1" applyBorder="1"/>
    <xf numFmtId="0" fontId="108" fillId="0" borderId="0" xfId="0" applyFont="1" applyAlignment="1">
      <alignment horizontal="left"/>
    </xf>
    <xf numFmtId="0" fontId="96" fillId="0" borderId="0" xfId="0" applyFont="1" applyAlignment="1">
      <alignment horizontal="left" indent="1"/>
    </xf>
    <xf numFmtId="177" fontId="82" fillId="0" borderId="0" xfId="21" applyNumberFormat="1" applyFont="1"/>
    <xf numFmtId="49" fontId="79" fillId="0" borderId="0" xfId="44" applyNumberFormat="1"/>
    <xf numFmtId="177" fontId="79" fillId="0" borderId="0" xfId="9" applyNumberFormat="1" applyFont="1" applyFill="1" applyBorder="1" applyAlignment="1">
      <alignment horizontal="center"/>
    </xf>
    <xf numFmtId="177" fontId="82" fillId="0" borderId="0" xfId="2" applyNumberFormat="1" applyFont="1" applyFill="1"/>
    <xf numFmtId="0" fontId="79" fillId="0" borderId="0" xfId="417"/>
    <xf numFmtId="0" fontId="79" fillId="0" borderId="0" xfId="417" applyFont="1"/>
    <xf numFmtId="0" fontId="82" fillId="0" borderId="0" xfId="417" applyFont="1"/>
    <xf numFmtId="2" fontId="79" fillId="0" borderId="0" xfId="21" applyNumberFormat="1"/>
    <xf numFmtId="0" fontId="79" fillId="0" borderId="0" xfId="44" applyAlignment="1">
      <alignment horizontal="center"/>
    </xf>
    <xf numFmtId="177" fontId="79" fillId="0" borderId="0" xfId="44" applyNumberFormat="1" applyAlignment="1">
      <alignment horizontal="center"/>
    </xf>
    <xf numFmtId="17" fontId="84" fillId="0" borderId="0" xfId="0" applyNumberFormat="1" applyFont="1" applyAlignment="1">
      <alignment horizontal="left" indent="2"/>
    </xf>
    <xf numFmtId="0" fontId="82" fillId="0" borderId="0" xfId="12" applyFont="1" applyFill="1" applyAlignment="1"/>
    <xf numFmtId="185" fontId="79" fillId="0" borderId="0" xfId="3" applyNumberFormat="1"/>
    <xf numFmtId="0" fontId="82" fillId="0" borderId="0" xfId="2" applyFont="1" applyFill="1" applyBorder="1" applyAlignment="1"/>
    <xf numFmtId="0" fontId="159" fillId="0" borderId="0" xfId="0" applyFont="1" applyAlignment="1">
      <alignment horizontal="left" vertical="center" wrapText="1"/>
    </xf>
    <xf numFmtId="0" fontId="166" fillId="0" borderId="0" xfId="36" applyFont="1" applyFill="1"/>
    <xf numFmtId="0" fontId="86" fillId="0" borderId="0" xfId="6" applyFont="1"/>
    <xf numFmtId="0" fontId="90" fillId="0" borderId="0" xfId="2" applyFont="1" applyFill="1" applyBorder="1"/>
    <xf numFmtId="49" fontId="79" fillId="0" borderId="0" xfId="6" applyNumberFormat="1"/>
    <xf numFmtId="0" fontId="167" fillId="0" borderId="0" xfId="2" applyFont="1" applyBorder="1" applyAlignment="1"/>
    <xf numFmtId="0" fontId="84" fillId="0" borderId="0" xfId="9" applyFont="1"/>
    <xf numFmtId="179" fontId="84" fillId="0" borderId="0" xfId="6" applyNumberFormat="1" applyFont="1" applyFill="1" applyBorder="1" applyAlignment="1">
      <alignment horizontal="right"/>
    </xf>
    <xf numFmtId="177" fontId="84" fillId="0" borderId="0" xfId="9" applyNumberFormat="1" applyFont="1"/>
    <xf numFmtId="0" fontId="162" fillId="0" borderId="0" xfId="2" applyFont="1" applyBorder="1" applyAlignment="1"/>
    <xf numFmtId="178" fontId="82" fillId="0" borderId="0" xfId="9" applyNumberFormat="1" applyFont="1" applyFill="1" applyBorder="1"/>
    <xf numFmtId="0" fontId="82" fillId="0" borderId="0" xfId="12" applyFont="1" applyFill="1"/>
    <xf numFmtId="14" fontId="88" fillId="0" borderId="0" xfId="39" applyNumberFormat="1" applyFont="1" applyFill="1" applyBorder="1"/>
    <xf numFmtId="0" fontId="169" fillId="0" borderId="0" xfId="417" applyFont="1"/>
    <xf numFmtId="0" fontId="86" fillId="0" borderId="0" xfId="417" applyFont="1"/>
    <xf numFmtId="179" fontId="84" fillId="0" borderId="0" xfId="6" applyNumberFormat="1" applyFont="1"/>
    <xf numFmtId="0" fontId="167" fillId="0" borderId="0" xfId="2" applyFont="1" applyBorder="1"/>
    <xf numFmtId="49" fontId="79" fillId="0" borderId="0" xfId="6" applyNumberFormat="1" applyAlignment="1">
      <alignment wrapText="1"/>
    </xf>
    <xf numFmtId="0" fontId="170" fillId="0" borderId="0" xfId="5" applyFont="1" applyFill="1" applyBorder="1"/>
    <xf numFmtId="179" fontId="79" fillId="0" borderId="0" xfId="9" applyNumberFormat="1" applyFont="1" applyFill="1" applyBorder="1" applyAlignment="1">
      <alignment horizontal="right"/>
    </xf>
    <xf numFmtId="2" fontId="79" fillId="0" borderId="0" xfId="9" applyNumberFormat="1" applyFont="1" applyAlignment="1">
      <alignment horizontal="right"/>
    </xf>
    <xf numFmtId="2" fontId="79" fillId="0" borderId="0" xfId="9" applyNumberFormat="1"/>
    <xf numFmtId="179" fontId="82" fillId="0" borderId="0" xfId="9" applyNumberFormat="1" applyFont="1" applyFill="1" applyBorder="1"/>
    <xf numFmtId="0" fontId="88" fillId="0" borderId="0" xfId="5" applyFill="1" applyBorder="1" applyAlignment="1"/>
    <xf numFmtId="0" fontId="79" fillId="0" borderId="0" xfId="44" applyFill="1" applyAlignment="1"/>
    <xf numFmtId="1" fontId="79" fillId="0" borderId="0" xfId="21" applyNumberFormat="1" applyFont="1" applyFill="1" applyBorder="1"/>
    <xf numFmtId="49" fontId="79" fillId="0" borderId="0" xfId="0" applyNumberFormat="1" applyFont="1" applyFill="1"/>
    <xf numFmtId="0" fontId="96" fillId="0" borderId="0" xfId="0" applyFont="1" applyFill="1" applyAlignment="1">
      <alignment horizontal="left" indent="1"/>
    </xf>
    <xf numFmtId="0" fontId="88" fillId="0" borderId="0" xfId="5" applyFill="1" applyBorder="1" applyAlignment="1">
      <alignment wrapText="1"/>
    </xf>
    <xf numFmtId="0" fontId="88" fillId="0" borderId="0" xfId="5" quotePrefix="1"/>
    <xf numFmtId="0" fontId="87" fillId="0" borderId="0" xfId="0" applyFont="1"/>
    <xf numFmtId="177" fontId="79" fillId="0" borderId="0" xfId="21" applyNumberFormat="1" applyFont="1" applyFill="1" applyBorder="1" applyAlignment="1">
      <alignment horizontal="center" vertical="top"/>
    </xf>
    <xf numFmtId="177" fontId="79" fillId="0" borderId="0" xfId="21" applyNumberFormat="1" applyFont="1" applyFill="1" applyBorder="1" applyAlignment="1">
      <alignment horizontal="center" vertical="top" wrapText="1"/>
    </xf>
    <xf numFmtId="177" fontId="79" fillId="0" borderId="0" xfId="21" applyNumberFormat="1" applyAlignment="1">
      <alignment horizontal="center" vertical="top"/>
    </xf>
    <xf numFmtId="0" fontId="82" fillId="0" borderId="0" xfId="6" quotePrefix="1" applyFont="1"/>
    <xf numFmtId="0" fontId="80" fillId="0" borderId="0" xfId="2" applyFont="1"/>
    <xf numFmtId="0" fontId="80" fillId="0" borderId="0" xfId="2" applyFont="1" applyBorder="1" applyAlignment="1"/>
    <xf numFmtId="0" fontId="80" fillId="0" borderId="0" xfId="2" applyFont="1" applyAlignment="1"/>
    <xf numFmtId="177" fontId="80" fillId="0" borderId="0" xfId="2" applyNumberFormat="1" applyFont="1" applyBorder="1"/>
    <xf numFmtId="177" fontId="80" fillId="0" borderId="0" xfId="2" applyNumberFormat="1" applyFont="1" applyBorder="1" applyAlignment="1"/>
    <xf numFmtId="2" fontId="80" fillId="0" borderId="0" xfId="2" applyNumberFormat="1" applyBorder="1" applyAlignment="1">
      <alignment wrapText="1"/>
    </xf>
    <xf numFmtId="0" fontId="80" fillId="0" borderId="0" xfId="2" applyFont="1" applyBorder="1"/>
    <xf numFmtId="0" fontId="80" fillId="0" borderId="0" xfId="2" applyFont="1" applyFill="1" applyBorder="1"/>
    <xf numFmtId="0" fontId="79" fillId="0" borderId="0" xfId="413" applyFont="1"/>
    <xf numFmtId="177" fontId="84" fillId="0" borderId="0" xfId="44" applyNumberFormat="1" applyFont="1" applyFill="1" applyBorder="1" applyAlignment="1">
      <alignment horizontal="center" vertical="center"/>
    </xf>
    <xf numFmtId="49" fontId="84" fillId="0" borderId="0" xfId="44" applyNumberFormat="1" applyFont="1" applyFill="1" applyBorder="1" applyAlignment="1">
      <alignment horizontal="center" vertical="center"/>
    </xf>
    <xf numFmtId="177" fontId="79" fillId="0" borderId="0" xfId="44" applyNumberFormat="1" applyFont="1" applyFill="1" applyBorder="1" applyAlignment="1">
      <alignment horizontal="center" vertical="center"/>
    </xf>
    <xf numFmtId="0" fontId="84" fillId="0" borderId="0" xfId="44" applyFont="1"/>
    <xf numFmtId="0" fontId="82" fillId="0" borderId="0" xfId="43" applyFont="1" applyBorder="1" applyAlignment="1"/>
    <xf numFmtId="177" fontId="84" fillId="0" borderId="0" xfId="21" applyNumberFormat="1" applyFont="1"/>
    <xf numFmtId="9" fontId="79" fillId="0" borderId="0" xfId="30" applyNumberFormat="1" applyFont="1"/>
    <xf numFmtId="0" fontId="85" fillId="0" borderId="0" xfId="36" applyFont="1" applyFill="1"/>
    <xf numFmtId="177" fontId="107" fillId="0" borderId="0" xfId="36" applyNumberFormat="1" applyFont="1" applyFill="1"/>
    <xf numFmtId="177" fontId="85" fillId="0" borderId="0" xfId="36" applyNumberFormat="1" applyFont="1" applyFill="1"/>
    <xf numFmtId="177" fontId="82" fillId="0" borderId="0" xfId="36" applyNumberFormat="1" applyFont="1" applyFill="1"/>
    <xf numFmtId="177" fontId="82" fillId="0" borderId="0" xfId="6" applyNumberFormat="1" applyFont="1"/>
    <xf numFmtId="2" fontId="80" fillId="0" borderId="0" xfId="2" applyNumberFormat="1"/>
    <xf numFmtId="2" fontId="80" fillId="0" borderId="0" xfId="2" applyNumberFormat="1" applyFont="1" applyBorder="1"/>
    <xf numFmtId="0" fontId="174" fillId="0" borderId="0" xfId="0" applyFont="1" applyAlignment="1">
      <alignment horizontal="right" vertical="center"/>
    </xf>
    <xf numFmtId="0" fontId="175" fillId="0" borderId="0" xfId="0" applyFont="1" applyAlignment="1">
      <alignment horizontal="right" vertical="center"/>
    </xf>
    <xf numFmtId="49" fontId="80" fillId="0" borderId="0" xfId="2" applyNumberFormat="1"/>
    <xf numFmtId="177" fontId="90" fillId="0" borderId="0" xfId="2" applyNumberFormat="1" applyFont="1" applyAlignment="1"/>
    <xf numFmtId="182" fontId="90" fillId="0" borderId="0" xfId="2" applyNumberFormat="1" applyFont="1" applyAlignment="1"/>
    <xf numFmtId="177" fontId="82" fillId="0" borderId="0" xfId="6" applyNumberFormat="1" applyFont="1" applyAlignment="1">
      <alignment wrapText="1"/>
    </xf>
    <xf numFmtId="177" fontId="176" fillId="0" borderId="0" xfId="6" applyNumberFormat="1" applyFont="1" applyAlignment="1">
      <alignment wrapText="1"/>
    </xf>
    <xf numFmtId="177" fontId="79" fillId="0" borderId="0" xfId="417" applyNumberFormat="1"/>
    <xf numFmtId="0" fontId="0" fillId="0" borderId="0" xfId="417" applyFont="1"/>
    <xf numFmtId="0" fontId="178" fillId="0" borderId="0" xfId="475" applyFont="1"/>
    <xf numFmtId="0" fontId="28" fillId="0" borderId="0" xfId="1248"/>
    <xf numFmtId="0" fontId="79" fillId="0" borderId="0" xfId="12196"/>
    <xf numFmtId="14" fontId="79" fillId="0" borderId="0" xfId="9" applyNumberFormat="1"/>
    <xf numFmtId="179" fontId="82" fillId="0" borderId="0" xfId="9" applyNumberFormat="1" applyFont="1" applyBorder="1"/>
    <xf numFmtId="0" fontId="79" fillId="0" borderId="0" xfId="9" applyFill="1"/>
    <xf numFmtId="0" fontId="82" fillId="0" borderId="0" xfId="9" applyFont="1" applyFill="1" applyBorder="1" applyAlignment="1">
      <alignment horizontal="center"/>
    </xf>
    <xf numFmtId="0" fontId="82" fillId="2" borderId="0" xfId="9" applyFont="1" applyFill="1"/>
    <xf numFmtId="0" fontId="82" fillId="0" borderId="0" xfId="9" applyFont="1" applyFill="1"/>
    <xf numFmtId="0" fontId="82" fillId="0" borderId="0" xfId="9" applyFont="1" applyFill="1" applyAlignment="1"/>
    <xf numFmtId="0" fontId="82" fillId="0" borderId="0" xfId="9" applyFont="1" applyFill="1" applyBorder="1"/>
    <xf numFmtId="0" fontId="82" fillId="0" borderId="0" xfId="9" applyFont="1" applyFill="1" applyBorder="1" applyAlignment="1">
      <alignment horizontal="left"/>
    </xf>
    <xf numFmtId="0" fontId="82" fillId="0" borderId="0" xfId="9" applyFont="1" applyAlignment="1">
      <alignment horizontal="left" vertical="top"/>
    </xf>
    <xf numFmtId="49" fontId="90" fillId="0" borderId="0" xfId="2" applyNumberFormat="1" applyFont="1"/>
    <xf numFmtId="0" fontId="79" fillId="0" borderId="0" xfId="13199"/>
    <xf numFmtId="0" fontId="79" fillId="0" borderId="0" xfId="3"/>
    <xf numFmtId="0" fontId="82" fillId="0" borderId="0" xfId="13199" applyFont="1"/>
    <xf numFmtId="0" fontId="82" fillId="0" borderId="0" xfId="3" applyFont="1"/>
    <xf numFmtId="178" fontId="79" fillId="0" borderId="0" xfId="3" applyNumberFormat="1"/>
    <xf numFmtId="177" fontId="79" fillId="0" borderId="0" xfId="3" applyNumberFormat="1"/>
    <xf numFmtId="177" fontId="82" fillId="0" borderId="0" xfId="3" applyNumberFormat="1" applyFont="1"/>
    <xf numFmtId="177" fontId="79" fillId="0" borderId="0" xfId="13199" applyNumberFormat="1"/>
    <xf numFmtId="177" fontId="79" fillId="0" borderId="0" xfId="455" applyNumberFormat="1" applyFont="1" applyFill="1"/>
    <xf numFmtId="177" fontId="79" fillId="0" borderId="0" xfId="417" applyNumberFormat="1" applyAlignment="1">
      <alignment horizontal="center"/>
    </xf>
    <xf numFmtId="2" fontId="79" fillId="0" borderId="0" xfId="13199" applyNumberFormat="1"/>
    <xf numFmtId="0" fontId="84" fillId="0" borderId="0" xfId="417" applyFont="1"/>
    <xf numFmtId="14" fontId="82" fillId="0" borderId="0" xfId="6" applyNumberFormat="1" applyFont="1"/>
    <xf numFmtId="177" fontId="86" fillId="0" borderId="0" xfId="6" applyNumberFormat="1" applyFont="1"/>
    <xf numFmtId="0" fontId="109" fillId="0" borderId="0" xfId="6" applyFont="1"/>
    <xf numFmtId="0" fontId="159" fillId="0" borderId="0" xfId="417" applyFont="1" applyAlignment="1">
      <alignment horizontal="justify" vertical="center"/>
    </xf>
    <xf numFmtId="0" fontId="88" fillId="0" borderId="0" xfId="5" applyFill="1" applyBorder="1" applyAlignment="1">
      <alignment vertical="center"/>
    </xf>
    <xf numFmtId="0" fontId="79" fillId="0" borderId="0" xfId="6" applyAlignment="1">
      <alignment vertical="center"/>
    </xf>
    <xf numFmtId="0" fontId="80" fillId="0" borderId="0" xfId="19" applyAlignment="1">
      <alignment vertical="center"/>
    </xf>
    <xf numFmtId="177" fontId="79" fillId="0" borderId="0" xfId="6" applyNumberFormat="1" applyAlignment="1">
      <alignment vertical="center"/>
    </xf>
    <xf numFmtId="0" fontId="82" fillId="0" borderId="0" xfId="6" applyFont="1" applyAlignment="1">
      <alignment vertical="center"/>
    </xf>
    <xf numFmtId="0" fontId="86" fillId="0" borderId="0" xfId="6" applyFont="1" applyAlignment="1">
      <alignment vertical="center"/>
    </xf>
    <xf numFmtId="0" fontId="170" fillId="0" borderId="0" xfId="5" applyFont="1" applyFill="1" applyBorder="1" applyAlignment="1">
      <alignment vertical="center"/>
    </xf>
    <xf numFmtId="0" fontId="79" fillId="0" borderId="0" xfId="13125"/>
    <xf numFmtId="0" fontId="82" fillId="0" borderId="0" xfId="6" applyFont="1" applyAlignment="1">
      <alignment horizontal="left" vertical="center"/>
    </xf>
    <xf numFmtId="0" fontId="169" fillId="0" borderId="0" xfId="13125" applyFont="1"/>
    <xf numFmtId="0" fontId="82" fillId="0" borderId="0" xfId="13125" applyFont="1"/>
    <xf numFmtId="0" fontId="109" fillId="0" borderId="0" xfId="417" applyFont="1"/>
    <xf numFmtId="0" fontId="161" fillId="0" borderId="0" xfId="13125" applyFont="1"/>
    <xf numFmtId="0" fontId="79" fillId="0" borderId="0" xfId="13125" applyAlignment="1">
      <alignment wrapText="1"/>
    </xf>
    <xf numFmtId="2" fontId="80" fillId="0" borderId="0" xfId="2" applyNumberFormat="1" applyFont="1" applyBorder="1" applyAlignment="1"/>
    <xf numFmtId="49" fontId="82" fillId="0" borderId="0" xfId="6" applyNumberFormat="1" applyFont="1" applyAlignment="1">
      <alignment wrapText="1"/>
    </xf>
    <xf numFmtId="179" fontId="79" fillId="0" borderId="0" xfId="6" applyNumberFormat="1" applyFont="1" applyAlignment="1">
      <alignment vertical="center"/>
    </xf>
    <xf numFmtId="49" fontId="79" fillId="0" borderId="0" xfId="6" applyNumberFormat="1" applyAlignment="1">
      <alignment vertical="center"/>
    </xf>
    <xf numFmtId="49" fontId="79" fillId="0" borderId="0" xfId="6" applyNumberFormat="1" applyFont="1" applyAlignment="1">
      <alignment vertical="center"/>
    </xf>
    <xf numFmtId="49" fontId="88" fillId="0" borderId="0" xfId="5" applyNumberFormat="1" applyFill="1" applyBorder="1"/>
    <xf numFmtId="177" fontId="79" fillId="0" borderId="0" xfId="2" applyNumberFormat="1" applyFont="1" applyAlignment="1">
      <alignment horizontal="left"/>
    </xf>
    <xf numFmtId="49" fontId="79" fillId="0" borderId="0" xfId="417" applyNumberFormat="1"/>
    <xf numFmtId="177" fontId="83" fillId="0" borderId="0" xfId="35" applyNumberFormat="1" applyFont="1"/>
    <xf numFmtId="177" fontId="79" fillId="0" borderId="0" xfId="35" applyNumberFormat="1" applyFont="1"/>
    <xf numFmtId="177" fontId="116" fillId="0" borderId="0" xfId="21" applyNumberFormat="1" applyFont="1" applyFill="1" applyBorder="1" applyAlignment="1">
      <alignment horizontal="right"/>
    </xf>
    <xf numFmtId="177" fontId="79" fillId="0" borderId="0" xfId="13199" applyNumberFormat="1" applyAlignment="1">
      <alignment horizontal="center"/>
    </xf>
    <xf numFmtId="0" fontId="84" fillId="0" borderId="0" xfId="13199" applyFont="1"/>
    <xf numFmtId="0" fontId="98" fillId="0" borderId="0" xfId="0" applyFont="1"/>
    <xf numFmtId="0" fontId="84" fillId="0" borderId="0" xfId="3" applyFont="1"/>
    <xf numFmtId="0" fontId="79" fillId="0" borderId="0" xfId="454"/>
    <xf numFmtId="0" fontId="84" fillId="0" borderId="0" xfId="454" applyFont="1"/>
    <xf numFmtId="0" fontId="79" fillId="0" borderId="0" xfId="3" applyAlignment="1">
      <alignment wrapText="1"/>
    </xf>
    <xf numFmtId="2" fontId="79" fillId="0" borderId="0" xfId="6" applyNumberFormat="1" applyFont="1"/>
    <xf numFmtId="177" fontId="79" fillId="0" borderId="0" xfId="20077" applyNumberFormat="1" applyFont="1" applyFill="1" applyBorder="1" applyAlignment="1">
      <alignment horizontal="center"/>
    </xf>
    <xf numFmtId="0" fontId="84" fillId="0" borderId="0" xfId="20077" applyFont="1"/>
    <xf numFmtId="0" fontId="82" fillId="0" borderId="0" xfId="20077" applyFont="1"/>
    <xf numFmtId="14" fontId="84" fillId="0" borderId="0" xfId="20077" applyNumberFormat="1" applyFont="1"/>
    <xf numFmtId="185" fontId="84" fillId="0" borderId="0" xfId="20077" applyNumberFormat="1" applyFont="1"/>
    <xf numFmtId="0" fontId="82" fillId="0" borderId="0" xfId="9" applyFont="1" applyFill="1" applyAlignment="1">
      <alignment horizontal="left" vertical="top"/>
    </xf>
    <xf numFmtId="179" fontId="82" fillId="0" borderId="0" xfId="9" applyNumberFormat="1" applyFont="1" applyFill="1" applyBorder="1" applyAlignment="1">
      <alignment horizontal="right"/>
    </xf>
    <xf numFmtId="0" fontId="158" fillId="0" borderId="0" xfId="2" applyFont="1" applyBorder="1" applyAlignment="1">
      <alignment horizontal="center" vertical="center" wrapText="1"/>
    </xf>
    <xf numFmtId="0" fontId="158" fillId="0" borderId="0" xfId="6" applyFont="1"/>
    <xf numFmtId="49" fontId="158" fillId="0" borderId="0" xfId="6" applyNumberFormat="1" applyFont="1"/>
    <xf numFmtId="2" fontId="158" fillId="0" borderId="0" xfId="6" applyNumberFormat="1" applyFont="1"/>
    <xf numFmtId="177" fontId="158" fillId="0" borderId="0" xfId="6" applyNumberFormat="1" applyFont="1"/>
    <xf numFmtId="0" fontId="395" fillId="0" borderId="0" xfId="2" applyFont="1" applyBorder="1" applyAlignment="1"/>
    <xf numFmtId="179" fontId="158" fillId="0" borderId="0" xfId="6" applyNumberFormat="1" applyFont="1"/>
    <xf numFmtId="177" fontId="158" fillId="0" borderId="0" xfId="6" applyNumberFormat="1" applyFont="1" applyAlignment="1">
      <alignment horizontal="right"/>
    </xf>
    <xf numFmtId="2" fontId="396" fillId="0" borderId="0" xfId="6" applyNumberFormat="1" applyFont="1"/>
    <xf numFmtId="184" fontId="79" fillId="0" borderId="0" xfId="6" applyNumberFormat="1"/>
    <xf numFmtId="184" fontId="396" fillId="0" borderId="0" xfId="6" applyNumberFormat="1" applyFont="1"/>
    <xf numFmtId="190" fontId="396" fillId="0" borderId="0" xfId="6" applyNumberFormat="1" applyFont="1"/>
    <xf numFmtId="190" fontId="396" fillId="0" borderId="0" xfId="417" applyNumberFormat="1" applyFont="1" applyBorder="1"/>
    <xf numFmtId="191" fontId="79" fillId="2" borderId="0" xfId="417" applyNumberFormat="1" applyFill="1" applyBorder="1" applyAlignment="1">
      <alignment horizontal="right"/>
    </xf>
    <xf numFmtId="0" fontId="82" fillId="2" borderId="0" xfId="417" applyFont="1" applyFill="1" applyBorder="1"/>
    <xf numFmtId="0" fontId="79" fillId="2" borderId="0" xfId="417" applyFill="1" applyBorder="1" applyAlignment="1">
      <alignment horizontal="right"/>
    </xf>
    <xf numFmtId="0" fontId="79" fillId="2" borderId="0" xfId="417" quotePrefix="1" applyFill="1" applyBorder="1" applyAlignment="1">
      <alignment horizontal="right"/>
    </xf>
    <xf numFmtId="0" fontId="95" fillId="0" borderId="0" xfId="417" applyFont="1"/>
    <xf numFmtId="0" fontId="88" fillId="0" borderId="0" xfId="5" applyFill="1"/>
    <xf numFmtId="0" fontId="79" fillId="0" borderId="0" xfId="417" applyAlignment="1">
      <alignment horizontal="center" vertical="center" wrapText="1"/>
    </xf>
    <xf numFmtId="0" fontId="79" fillId="0" borderId="0" xfId="417" applyAlignment="1">
      <alignment horizontal="center" vertical="center"/>
    </xf>
    <xf numFmtId="0" fontId="79" fillId="0" borderId="0" xfId="6" applyAlignment="1">
      <alignment horizontal="center" vertical="center"/>
    </xf>
    <xf numFmtId="0" fontId="79" fillId="0" borderId="0" xfId="16084" applyFont="1"/>
    <xf numFmtId="0" fontId="169" fillId="0" borderId="0" xfId="11234" applyFont="1"/>
    <xf numFmtId="0" fontId="82" fillId="0" borderId="0" xfId="11234" applyFont="1"/>
    <xf numFmtId="0" fontId="79" fillId="0" borderId="0" xfId="417" applyAlignment="1">
      <alignment vertical="center"/>
    </xf>
    <xf numFmtId="0" fontId="79" fillId="0" borderId="0" xfId="417" applyAlignment="1">
      <alignment vertical="center" wrapText="1"/>
    </xf>
    <xf numFmtId="0" fontId="84" fillId="0" borderId="0" xfId="6" applyFont="1" applyAlignment="1">
      <alignment vertical="center"/>
    </xf>
    <xf numFmtId="0" fontId="109" fillId="0" borderId="0" xfId="6" applyFont="1" applyAlignment="1">
      <alignment vertical="center"/>
    </xf>
    <xf numFmtId="0" fontId="80" fillId="0" borderId="0" xfId="421" applyAlignment="1">
      <alignment wrapText="1"/>
    </xf>
    <xf numFmtId="49" fontId="80" fillId="0" borderId="0" xfId="421" applyNumberFormat="1" applyAlignment="1">
      <alignment vertical="center"/>
    </xf>
    <xf numFmtId="0" fontId="80" fillId="0" borderId="0" xfId="421" applyAlignment="1">
      <alignment vertical="center"/>
    </xf>
    <xf numFmtId="177" fontId="80" fillId="0" borderId="0" xfId="421" applyNumberFormat="1" applyAlignment="1">
      <alignment vertical="center"/>
    </xf>
    <xf numFmtId="177" fontId="80" fillId="0" borderId="0" xfId="421" applyNumberFormat="1"/>
    <xf numFmtId="0" fontId="80" fillId="0" borderId="0" xfId="421" applyAlignment="1">
      <alignment vertical="center" wrapText="1"/>
    </xf>
    <xf numFmtId="0" fontId="79" fillId="0" borderId="0" xfId="6" applyAlignment="1">
      <alignment vertical="center" wrapText="1"/>
    </xf>
    <xf numFmtId="0" fontId="98" fillId="0" borderId="0" xfId="11234" applyAlignment="1">
      <alignment wrapText="1"/>
    </xf>
    <xf numFmtId="177" fontId="80" fillId="0" borderId="0" xfId="421" applyNumberFormat="1" applyAlignment="1">
      <alignment horizontal="center" vertical="center"/>
    </xf>
    <xf numFmtId="49" fontId="80" fillId="0" borderId="0" xfId="421" applyNumberFormat="1" applyAlignment="1">
      <alignment horizontal="center" vertical="center"/>
    </xf>
    <xf numFmtId="0" fontId="80" fillId="0" borderId="0" xfId="421" applyAlignment="1">
      <alignment horizontal="center" vertical="center"/>
    </xf>
    <xf numFmtId="177" fontId="388" fillId="0" borderId="0" xfId="421" applyNumberFormat="1" applyFont="1" applyAlignment="1">
      <alignment horizontal="center" vertical="center"/>
    </xf>
    <xf numFmtId="0" fontId="80" fillId="0" borderId="0" xfId="421"/>
    <xf numFmtId="2" fontId="17" fillId="0" borderId="0" xfId="20232" applyNumberFormat="1" applyBorder="1"/>
    <xf numFmtId="2" fontId="17" fillId="0" borderId="0" xfId="20232" applyNumberFormat="1"/>
    <xf numFmtId="0" fontId="79" fillId="2" borderId="0" xfId="417" applyFont="1" applyFill="1" applyBorder="1"/>
    <xf numFmtId="0" fontId="397" fillId="0" borderId="0" xfId="3" applyFont="1"/>
    <xf numFmtId="0" fontId="397" fillId="0" borderId="0" xfId="13199" applyFont="1"/>
    <xf numFmtId="0" fontId="82" fillId="0" borderId="0" xfId="417" applyFont="1" applyAlignment="1">
      <alignment vertical="center"/>
    </xf>
    <xf numFmtId="0" fontId="82" fillId="0" borderId="0" xfId="31" applyFont="1" applyFill="1"/>
    <xf numFmtId="0" fontId="82" fillId="0" borderId="0" xfId="2" applyFont="1" applyFill="1" applyAlignment="1">
      <alignment horizontal="left" vertical="center" readingOrder="1"/>
    </xf>
    <xf numFmtId="0" fontId="79" fillId="2" borderId="0" xfId="417" applyFill="1"/>
    <xf numFmtId="0" fontId="82" fillId="0" borderId="0" xfId="454" applyFont="1"/>
    <xf numFmtId="0" fontId="400" fillId="0" borderId="0" xfId="5" applyFont="1" applyFill="1" applyBorder="1"/>
    <xf numFmtId="49" fontId="401" fillId="0" borderId="0" xfId="6" applyNumberFormat="1" applyFont="1"/>
    <xf numFmtId="186" fontId="401" fillId="0" borderId="0" xfId="6" applyNumberFormat="1" applyFont="1"/>
    <xf numFmtId="2" fontId="401" fillId="0" borderId="0" xfId="6" applyNumberFormat="1" applyFont="1"/>
    <xf numFmtId="0" fontId="162" fillId="0" borderId="0" xfId="6" applyFont="1"/>
    <xf numFmtId="0" fontId="162" fillId="0" borderId="0" xfId="0" applyFont="1"/>
    <xf numFmtId="0" fontId="91" fillId="0" borderId="0" xfId="5" applyFont="1" applyFill="1" applyBorder="1" applyAlignment="1"/>
    <xf numFmtId="2" fontId="90" fillId="0" borderId="0" xfId="2" applyNumberFormat="1" applyFont="1" applyBorder="1" applyAlignment="1"/>
    <xf numFmtId="2" fontId="90" fillId="0" borderId="0" xfId="2" applyNumberFormat="1" applyFont="1" applyBorder="1"/>
    <xf numFmtId="177" fontId="90" fillId="0" borderId="0" xfId="2" applyNumberFormat="1" applyFont="1" applyBorder="1"/>
    <xf numFmtId="177" fontId="80" fillId="0" borderId="0" xfId="2" applyNumberFormat="1" applyBorder="1" applyAlignment="1"/>
    <xf numFmtId="2" fontId="84" fillId="0" borderId="0" xfId="6" applyNumberFormat="1" applyFont="1"/>
    <xf numFmtId="49" fontId="82" fillId="0" borderId="0" xfId="6" applyNumberFormat="1" applyFont="1" applyAlignment="1">
      <alignment vertical="center"/>
    </xf>
    <xf numFmtId="49" fontId="82" fillId="0" borderId="0" xfId="417" applyNumberFormat="1" applyFont="1"/>
    <xf numFmtId="177" fontId="82" fillId="0" borderId="0" xfId="417" applyNumberFormat="1" applyFont="1"/>
    <xf numFmtId="2" fontId="79" fillId="0" borderId="0" xfId="417" applyNumberFormat="1"/>
    <xf numFmtId="177" fontId="82" fillId="0" borderId="0" xfId="2" applyNumberFormat="1" applyFont="1" applyAlignment="1">
      <alignment horizontal="left"/>
    </xf>
    <xf numFmtId="177" fontId="79" fillId="0" borderId="0" xfId="13199" applyNumberFormat="1" applyFont="1" applyAlignment="1">
      <alignment horizontal="center"/>
    </xf>
    <xf numFmtId="0" fontId="82" fillId="2" borderId="0" xfId="417" applyFont="1" applyFill="1"/>
    <xf numFmtId="0" fontId="79" fillId="0" borderId="0" xfId="5" applyFont="1" applyFill="1" applyBorder="1"/>
    <xf numFmtId="0" fontId="82" fillId="2" borderId="0" xfId="3" applyFont="1" applyFill="1"/>
    <xf numFmtId="0" fontId="79" fillId="2" borderId="0" xfId="454" applyFill="1"/>
    <xf numFmtId="0" fontId="79" fillId="2" borderId="0" xfId="3" applyFill="1"/>
    <xf numFmtId="0" fontId="79" fillId="2" borderId="0" xfId="3" applyFont="1" applyFill="1"/>
    <xf numFmtId="177" fontId="79" fillId="2" borderId="0" xfId="3" applyNumberFormat="1" applyFill="1"/>
    <xf numFmtId="14" fontId="79" fillId="0" borderId="0" xfId="9" applyNumberFormat="1" applyFont="1"/>
    <xf numFmtId="0" fontId="79" fillId="0" borderId="0" xfId="3" applyFont="1"/>
    <xf numFmtId="2" fontId="0" fillId="0" borderId="0" xfId="0" applyNumberFormat="1" applyAlignment="1">
      <alignment horizontal="center"/>
    </xf>
    <xf numFmtId="177" fontId="79" fillId="2" borderId="0" xfId="6" applyNumberFormat="1" applyFill="1"/>
    <xf numFmtId="0" fontId="79" fillId="0" borderId="0" xfId="6" applyAlignment="1">
      <alignment wrapText="1"/>
    </xf>
    <xf numFmtId="0" fontId="98" fillId="0" borderId="0" xfId="11234"/>
    <xf numFmtId="0" fontId="79" fillId="0" borderId="0" xfId="11234" applyFont="1"/>
    <xf numFmtId="177" fontId="98" fillId="0" borderId="0" xfId="11234" applyNumberFormat="1"/>
    <xf numFmtId="0" fontId="177" fillId="0" borderId="0" xfId="20239"/>
    <xf numFmtId="177" fontId="177" fillId="0" borderId="0" xfId="20239" applyNumberFormat="1"/>
    <xf numFmtId="177" fontId="79" fillId="0" borderId="0" xfId="11234" applyNumberFormat="1" applyFont="1"/>
    <xf numFmtId="177" fontId="98" fillId="2" borderId="0" xfId="11234" applyNumberFormat="1" applyFill="1"/>
    <xf numFmtId="0" fontId="393" fillId="0" borderId="0" xfId="417" applyFont="1"/>
    <xf numFmtId="177" fontId="403" fillId="0" borderId="0" xfId="36" applyNumberFormat="1" applyFont="1" applyFill="1" applyAlignment="1">
      <alignment vertical="center" readingOrder="1"/>
    </xf>
    <xf numFmtId="1" fontId="79" fillId="0" borderId="0" xfId="21" applyNumberFormat="1" applyFill="1" applyBorder="1"/>
    <xf numFmtId="1" fontId="79" fillId="0" borderId="0" xfId="21" applyNumberFormat="1" applyFont="1" applyFill="1" applyBorder="1" applyAlignment="1">
      <alignment horizontal="center"/>
    </xf>
    <xf numFmtId="49" fontId="79" fillId="0" borderId="0" xfId="6" applyNumberFormat="1" applyFont="1"/>
    <xf numFmtId="0" fontId="79" fillId="0" borderId="0" xfId="9" applyFont="1" applyFill="1"/>
    <xf numFmtId="0" fontId="79" fillId="2" borderId="0" xfId="9" applyFill="1"/>
    <xf numFmtId="0" fontId="88" fillId="2" borderId="0" xfId="5" applyFont="1" applyFill="1" applyBorder="1"/>
    <xf numFmtId="0" fontId="79" fillId="2" borderId="0" xfId="2" applyFont="1" applyFill="1" applyBorder="1" applyAlignment="1"/>
    <xf numFmtId="0" fontId="79" fillId="2" borderId="0" xfId="9" applyFont="1" applyFill="1"/>
    <xf numFmtId="178" fontId="82" fillId="2" borderId="0" xfId="9" applyNumberFormat="1" applyFont="1" applyFill="1" applyBorder="1"/>
    <xf numFmtId="178" fontId="82" fillId="2" borderId="0" xfId="9" applyNumberFormat="1" applyFont="1" applyFill="1" applyBorder="1" applyAlignment="1">
      <alignment horizontal="left" vertical="top"/>
    </xf>
    <xf numFmtId="178" fontId="82" fillId="2" borderId="0" xfId="9" applyNumberFormat="1" applyFont="1" applyFill="1" applyBorder="1" applyAlignment="1">
      <alignment horizontal="center" wrapText="1"/>
    </xf>
    <xf numFmtId="0" fontId="82" fillId="2" borderId="0" xfId="9" applyFont="1" applyFill="1" applyBorder="1" applyAlignment="1">
      <alignment horizontal="center" wrapText="1"/>
    </xf>
    <xf numFmtId="179" fontId="79" fillId="2" borderId="0" xfId="9" applyNumberFormat="1" applyFont="1" applyFill="1" applyBorder="1"/>
    <xf numFmtId="177" fontId="79" fillId="2" borderId="0" xfId="9" applyNumberFormat="1" applyFont="1" applyFill="1" applyBorder="1" applyAlignment="1">
      <alignment horizontal="center"/>
    </xf>
    <xf numFmtId="179" fontId="82" fillId="2" borderId="0" xfId="9" applyNumberFormat="1" applyFont="1" applyFill="1" applyBorder="1"/>
    <xf numFmtId="177" fontId="79" fillId="2" borderId="0" xfId="9" applyNumberFormat="1" applyFont="1" applyFill="1"/>
    <xf numFmtId="177" fontId="82" fillId="2" borderId="0" xfId="9" applyNumberFormat="1" applyFont="1" applyFill="1" applyBorder="1"/>
    <xf numFmtId="0" fontId="82" fillId="2" borderId="0" xfId="9" applyFont="1" applyFill="1" applyBorder="1" applyAlignment="1">
      <alignment horizontal="center"/>
    </xf>
    <xf numFmtId="0" fontId="114" fillId="2" borderId="0" xfId="5" applyFont="1" applyFill="1" applyBorder="1"/>
    <xf numFmtId="0" fontId="167" fillId="2" borderId="0" xfId="2" applyFont="1" applyFill="1" applyBorder="1" applyAlignment="1"/>
    <xf numFmtId="0" fontId="84" fillId="2" borderId="0" xfId="9" applyFont="1" applyFill="1"/>
    <xf numFmtId="177" fontId="84" fillId="2" borderId="0" xfId="9" applyNumberFormat="1" applyFont="1" applyFill="1" applyBorder="1" applyAlignment="1">
      <alignment horizontal="center"/>
    </xf>
    <xf numFmtId="179" fontId="84" fillId="2" borderId="0" xfId="6" applyNumberFormat="1" applyFont="1" applyFill="1" applyBorder="1" applyAlignment="1">
      <alignment horizontal="right"/>
    </xf>
    <xf numFmtId="177" fontId="84" fillId="2" borderId="0" xfId="9" applyNumberFormat="1" applyFont="1" applyFill="1"/>
    <xf numFmtId="177" fontId="79" fillId="2" borderId="0" xfId="9" applyNumberFormat="1" applyFill="1"/>
    <xf numFmtId="0" fontId="158" fillId="2" borderId="0" xfId="2" applyFont="1" applyFill="1" applyBorder="1" applyAlignment="1"/>
    <xf numFmtId="0" fontId="82" fillId="2" borderId="0" xfId="9" applyFont="1" applyFill="1" applyBorder="1"/>
    <xf numFmtId="0" fontId="90" fillId="2" borderId="0" xfId="2" applyFont="1" applyFill="1" applyBorder="1" applyAlignment="1"/>
    <xf numFmtId="0" fontId="82" fillId="2" borderId="0" xfId="9" applyFont="1" applyFill="1" applyAlignment="1"/>
    <xf numFmtId="0" fontId="404" fillId="0" borderId="0" xfId="20244" applyFont="1"/>
    <xf numFmtId="0" fontId="79" fillId="2" borderId="0" xfId="6" applyFill="1"/>
    <xf numFmtId="14" fontId="79" fillId="0" borderId="0" xfId="417" applyNumberFormat="1"/>
    <xf numFmtId="177" fontId="79" fillId="0" borderId="0" xfId="6" applyNumberFormat="1" applyAlignment="1">
      <alignment wrapText="1"/>
    </xf>
    <xf numFmtId="0" fontId="405" fillId="0" borderId="0" xfId="5" applyFont="1" applyFill="1" applyBorder="1"/>
    <xf numFmtId="0" fontId="406" fillId="0" borderId="0" xfId="6" applyFont="1"/>
    <xf numFmtId="0" fontId="407" fillId="0" borderId="0" xfId="20239" applyFont="1"/>
    <xf numFmtId="0" fontId="408" fillId="0" borderId="0" xfId="20239" applyFont="1"/>
    <xf numFmtId="0" fontId="79" fillId="0" borderId="0" xfId="6" quotePrefix="1"/>
    <xf numFmtId="1" fontId="79" fillId="0" borderId="0" xfId="454" applyNumberFormat="1"/>
    <xf numFmtId="1" fontId="79" fillId="0" borderId="0" xfId="3" applyNumberFormat="1"/>
    <xf numFmtId="1" fontId="79" fillId="0" borderId="0" xfId="13199" applyNumberFormat="1" applyFont="1"/>
    <xf numFmtId="1" fontId="79" fillId="0" borderId="0" xfId="13199" applyNumberFormat="1"/>
    <xf numFmtId="2" fontId="79" fillId="0" borderId="0" xfId="3" applyNumberFormat="1"/>
    <xf numFmtId="0" fontId="84" fillId="0" borderId="0" xfId="20248" applyFont="1"/>
    <xf numFmtId="0" fontId="82" fillId="0" borderId="0" xfId="20248" applyFont="1"/>
    <xf numFmtId="179" fontId="79" fillId="0" borderId="0" xfId="20248" applyNumberFormat="1" applyFont="1" applyAlignment="1">
      <alignment horizontal="right"/>
    </xf>
    <xf numFmtId="177" fontId="84" fillId="0" borderId="0" xfId="20248" applyNumberFormat="1" applyFont="1"/>
    <xf numFmtId="0" fontId="79" fillId="0" borderId="0" xfId="2" applyFont="1"/>
    <xf numFmtId="0" fontId="79" fillId="0" borderId="0" xfId="417" applyFill="1"/>
    <xf numFmtId="0" fontId="97" fillId="0" borderId="0" xfId="11234" applyFont="1" applyAlignment="1">
      <alignment horizontal="left" vertical="center" wrapText="1" indent="1"/>
    </xf>
    <xf numFmtId="0" fontId="84" fillId="0" borderId="0" xfId="11234" applyFont="1" applyAlignment="1">
      <alignment horizontal="right"/>
    </xf>
    <xf numFmtId="184" fontId="98" fillId="0" borderId="0" xfId="11234" applyNumberFormat="1" applyAlignment="1">
      <alignment horizontal="right"/>
    </xf>
    <xf numFmtId="0" fontId="110" fillId="0" borderId="0" xfId="11234" applyFont="1"/>
    <xf numFmtId="0" fontId="99" fillId="0" borderId="0" xfId="11234" applyFont="1" applyAlignment="1">
      <alignment horizontal="justify" vertical="center" wrapText="1"/>
    </xf>
    <xf numFmtId="0" fontId="100" fillId="0" borderId="0" xfId="11234" applyFont="1" applyAlignment="1">
      <alignment horizontal="justify" vertical="center" wrapText="1"/>
    </xf>
    <xf numFmtId="179" fontId="98" fillId="0" borderId="0" xfId="11234" applyNumberFormat="1"/>
    <xf numFmtId="0" fontId="95" fillId="0" borderId="0" xfId="11234" applyFont="1" applyAlignment="1">
      <alignment horizontal="right"/>
    </xf>
    <xf numFmtId="177" fontId="95" fillId="0" borderId="0" xfId="11234" applyNumberFormat="1" applyFont="1" applyAlignment="1">
      <alignment horizontal="right"/>
    </xf>
    <xf numFmtId="0" fontId="82" fillId="0" borderId="0" xfId="11234" applyFont="1" applyAlignment="1">
      <alignment horizontal="right"/>
    </xf>
    <xf numFmtId="177" fontId="95" fillId="0" borderId="0" xfId="11234" applyNumberFormat="1" applyFont="1"/>
    <xf numFmtId="177" fontId="402" fillId="0" borderId="0" xfId="11234" applyNumberFormat="1" applyFont="1"/>
    <xf numFmtId="186" fontId="95" fillId="0" borderId="0" xfId="11234" applyNumberFormat="1" applyFont="1"/>
    <xf numFmtId="186" fontId="169" fillId="0" borderId="0" xfId="11234" applyNumberFormat="1" applyFont="1"/>
    <xf numFmtId="177" fontId="82" fillId="0" borderId="0" xfId="11234" applyNumberFormat="1" applyFont="1"/>
    <xf numFmtId="178" fontId="158" fillId="0" borderId="0" xfId="11234" applyNumberFormat="1" applyFont="1" applyAlignment="1">
      <alignment horizontal="center"/>
    </xf>
    <xf numFmtId="186" fontId="158" fillId="0" borderId="0" xfId="249" applyNumberFormat="1" applyFont="1" applyAlignment="1">
      <alignment horizontal="center" vertical="center"/>
    </xf>
    <xf numFmtId="186" fontId="158" fillId="0" borderId="0" xfId="11234" applyNumberFormat="1" applyFont="1"/>
    <xf numFmtId="177" fontId="158" fillId="0" borderId="0" xfId="11234" applyNumberFormat="1" applyFont="1"/>
    <xf numFmtId="186" fontId="158" fillId="0" borderId="0" xfId="11234" applyNumberFormat="1" applyFont="1" applyAlignment="1">
      <alignment horizontal="center" vertical="center"/>
    </xf>
    <xf numFmtId="1" fontId="158" fillId="0" borderId="0" xfId="11234" applyNumberFormat="1" applyFont="1" applyAlignment="1">
      <alignment horizontal="right" vertical="center"/>
    </xf>
    <xf numFmtId="186" fontId="158" fillId="0" borderId="0" xfId="11234" applyNumberFormat="1" applyFont="1" applyAlignment="1">
      <alignment horizontal="center"/>
    </xf>
    <xf numFmtId="14" fontId="84" fillId="0" borderId="0" xfId="11234" applyNumberFormat="1" applyFont="1" applyAlignment="1">
      <alignment horizontal="right" vertical="top" indent="1"/>
    </xf>
    <xf numFmtId="14" fontId="84" fillId="0" borderId="2" xfId="11234" applyNumberFormat="1" applyFont="1" applyBorder="1" applyAlignment="1">
      <alignment horizontal="right" vertical="top" indent="1"/>
    </xf>
    <xf numFmtId="0" fontId="98" fillId="0" borderId="0" xfId="11234" applyAlignment="1">
      <alignment horizontal="right"/>
    </xf>
    <xf numFmtId="0" fontId="79" fillId="0" borderId="0" xfId="11234" applyFont="1" applyAlignment="1">
      <alignment horizontal="right"/>
    </xf>
    <xf numFmtId="0" fontId="84" fillId="0" borderId="0" xfId="11234" applyFont="1"/>
    <xf numFmtId="0" fontId="84" fillId="0" borderId="0" xfId="11234" applyFont="1" applyAlignment="1">
      <alignment horizontal="center"/>
    </xf>
    <xf numFmtId="0" fontId="84" fillId="0" borderId="0" xfId="11234" applyFont="1" applyAlignment="1">
      <alignment horizontal="center" vertical="top"/>
    </xf>
    <xf numFmtId="0" fontId="100" fillId="0" borderId="0" xfId="11234" applyFont="1" applyAlignment="1">
      <alignment horizontal="left" vertical="center" wrapText="1" indent="1"/>
    </xf>
    <xf numFmtId="186" fontId="79" fillId="0" borderId="0" xfId="249" applyNumberFormat="1" applyFont="1" applyAlignment="1">
      <alignment horizontal="center" vertical="center"/>
    </xf>
    <xf numFmtId="2" fontId="98" fillId="0" borderId="0" xfId="11234" applyNumberFormat="1"/>
    <xf numFmtId="0" fontId="84" fillId="2" borderId="0" xfId="417" applyFont="1" applyFill="1"/>
    <xf numFmtId="0" fontId="159" fillId="0" borderId="0" xfId="11234" applyFont="1"/>
    <xf numFmtId="179" fontId="117" fillId="0" borderId="0" xfId="20239" applyNumberFormat="1" applyFont="1"/>
    <xf numFmtId="0" fontId="117" fillId="0" borderId="0" xfId="20239" applyFont="1"/>
    <xf numFmtId="177" fontId="117" fillId="0" borderId="0" xfId="20239" applyNumberFormat="1" applyFont="1"/>
    <xf numFmtId="0" fontId="166" fillId="0" borderId="0" xfId="36" applyFont="1" applyFill="1" applyAlignment="1"/>
    <xf numFmtId="0" fontId="406" fillId="0" borderId="0" xfId="20239" applyFont="1"/>
    <xf numFmtId="177" fontId="84" fillId="0" borderId="0" xfId="13199" applyNumberFormat="1" applyFont="1" applyAlignment="1">
      <alignment horizontal="center"/>
    </xf>
    <xf numFmtId="177" fontId="167" fillId="0" borderId="0" xfId="2" applyNumberFormat="1" applyFont="1"/>
    <xf numFmtId="0" fontId="24" fillId="0" borderId="0" xfId="16084" applyBorder="1" applyAlignment="1">
      <alignment wrapText="1"/>
    </xf>
    <xf numFmtId="0" fontId="24" fillId="0" borderId="0" xfId="16084" applyFill="1" applyBorder="1" applyAlignment="1">
      <alignment wrapText="1"/>
    </xf>
    <xf numFmtId="0" fontId="24" fillId="0" borderId="0" xfId="16084"/>
    <xf numFmtId="0" fontId="24" fillId="0" borderId="0" xfId="16084" applyBorder="1"/>
    <xf numFmtId="1" fontId="79" fillId="0" borderId="0" xfId="6" applyNumberFormat="1" applyAlignment="1">
      <alignment vertical="center"/>
    </xf>
    <xf numFmtId="0" fontId="79" fillId="0" borderId="0" xfId="12196" applyFont="1" applyAlignment="1">
      <alignment wrapText="1"/>
    </xf>
    <xf numFmtId="186" fontId="98" fillId="0" borderId="0" xfId="11234" applyNumberFormat="1" applyAlignment="1">
      <alignment horizontal="center"/>
    </xf>
    <xf numFmtId="0" fontId="407" fillId="0" borderId="0" xfId="6" applyFont="1"/>
    <xf numFmtId="0" fontId="407" fillId="0" borderId="0" xfId="6" quotePrefix="1" applyFont="1"/>
    <xf numFmtId="0" fontId="409" fillId="0" borderId="0" xfId="0" applyFont="1"/>
    <xf numFmtId="49" fontId="162" fillId="0" borderId="0" xfId="6" applyNumberFormat="1" applyFont="1"/>
    <xf numFmtId="0" fontId="82" fillId="2" borderId="0" xfId="417" applyFont="1" applyFill="1" applyAlignment="1"/>
    <xf numFmtId="177" fontId="79" fillId="0" borderId="0" xfId="2" applyNumberFormat="1" applyFont="1" applyAlignment="1">
      <alignment horizontal="center"/>
    </xf>
    <xf numFmtId="0" fontId="79" fillId="0" borderId="0" xfId="0" applyFont="1" applyAlignment="1"/>
    <xf numFmtId="2" fontId="82" fillId="0" borderId="0" xfId="2" applyNumberFormat="1" applyFont="1" applyAlignment="1">
      <alignment horizontal="left"/>
    </xf>
    <xf numFmtId="2" fontId="82" fillId="0" borderId="0" xfId="417" applyNumberFormat="1" applyFont="1"/>
    <xf numFmtId="177" fontId="79" fillId="0" borderId="0" xfId="2" applyNumberFormat="1" applyFont="1"/>
    <xf numFmtId="0" fontId="79" fillId="0" borderId="0" xfId="12" applyFont="1" applyAlignment="1">
      <alignment horizontal="right"/>
    </xf>
    <xf numFmtId="177" fontId="79" fillId="0" borderId="0" xfId="12" applyNumberFormat="1" applyFont="1" applyFill="1" applyAlignment="1">
      <alignment horizontal="right"/>
    </xf>
    <xf numFmtId="177" fontId="79" fillId="0" borderId="0" xfId="12" applyNumberFormat="1" applyFont="1" applyFill="1" applyBorder="1" applyAlignment="1">
      <alignment horizontal="right"/>
    </xf>
    <xf numFmtId="0" fontId="158" fillId="0" borderId="0" xfId="2" applyFont="1" applyFill="1" applyBorder="1" applyAlignment="1"/>
    <xf numFmtId="0" fontId="79" fillId="0" borderId="0" xfId="12" applyFont="1" applyFill="1" applyAlignment="1">
      <alignment horizontal="right"/>
    </xf>
    <xf numFmtId="0" fontId="117" fillId="0" borderId="0" xfId="20258" applyFont="1"/>
    <xf numFmtId="0" fontId="162" fillId="0" borderId="0" xfId="20258" applyFont="1"/>
    <xf numFmtId="4" fontId="162" fillId="0" borderId="0" xfId="20258" applyNumberFormat="1" applyFont="1"/>
    <xf numFmtId="181" fontId="117" fillId="0" borderId="0" xfId="20258" applyNumberFormat="1" applyFont="1"/>
    <xf numFmtId="0" fontId="394" fillId="0" borderId="0" xfId="20258" applyFont="1"/>
    <xf numFmtId="4" fontId="117" fillId="0" borderId="0" xfId="20258" applyNumberFormat="1" applyFont="1"/>
    <xf numFmtId="0" fontId="162" fillId="2" borderId="0" xfId="20258" applyFont="1" applyFill="1"/>
    <xf numFmtId="14" fontId="82" fillId="0" borderId="0" xfId="20257" applyNumberFormat="1" applyFont="1" applyFill="1" applyBorder="1"/>
    <xf numFmtId="0" fontId="82" fillId="0" borderId="0" xfId="12" applyFont="1" applyAlignment="1">
      <alignment horizontal="right"/>
    </xf>
    <xf numFmtId="0" fontId="110" fillId="0" borderId="0" xfId="12196" applyFont="1" applyBorder="1"/>
    <xf numFmtId="181" fontId="79" fillId="0" borderId="0" xfId="12196" applyNumberFormat="1"/>
    <xf numFmtId="4" fontId="79" fillId="0" borderId="0" xfId="12196" applyNumberFormat="1"/>
    <xf numFmtId="185" fontId="79" fillId="2" borderId="0" xfId="20077" applyNumberFormat="1" applyFont="1" applyFill="1" applyBorder="1"/>
    <xf numFmtId="2" fontId="79" fillId="2" borderId="0" xfId="20077" applyNumberFormat="1" applyFont="1" applyFill="1" applyBorder="1" applyAlignment="1">
      <alignment horizontal="center"/>
    </xf>
    <xf numFmtId="0" fontId="82" fillId="2" borderId="0" xfId="2" applyFont="1" applyFill="1" applyBorder="1" applyAlignment="1"/>
    <xf numFmtId="0" fontId="82" fillId="0" borderId="0" xfId="12196" applyFont="1" applyBorder="1"/>
    <xf numFmtId="0" fontId="82" fillId="0" borderId="0" xfId="12196" applyFont="1"/>
    <xf numFmtId="0" fontId="82" fillId="0" borderId="0" xfId="12196" applyFont="1" applyFill="1"/>
    <xf numFmtId="0" fontId="82" fillId="2" borderId="0" xfId="9" applyFont="1" applyFill="1" applyBorder="1" applyAlignment="1">
      <alignment vertical="top"/>
    </xf>
    <xf numFmtId="0" fontId="82" fillId="0" borderId="0" xfId="417" applyFont="1" applyAlignment="1">
      <alignment horizontal="center"/>
    </xf>
    <xf numFmtId="0" fontId="82" fillId="2" borderId="0" xfId="6" applyFont="1" applyFill="1"/>
    <xf numFmtId="177" fontId="79" fillId="0" borderId="0" xfId="417" applyNumberFormat="1" applyFont="1"/>
    <xf numFmtId="191" fontId="82" fillId="2" borderId="0" xfId="417" applyNumberFormat="1" applyFont="1" applyFill="1" applyBorder="1" applyAlignment="1">
      <alignment horizontal="right"/>
    </xf>
    <xf numFmtId="0" fontId="82" fillId="2" borderId="0" xfId="417" applyFont="1" applyFill="1" applyBorder="1" applyAlignment="1">
      <alignment horizontal="right"/>
    </xf>
    <xf numFmtId="0" fontId="82" fillId="2" borderId="0" xfId="417" quotePrefix="1" applyFont="1" applyFill="1" applyBorder="1" applyAlignment="1">
      <alignment horizontal="right"/>
    </xf>
    <xf numFmtId="0" fontId="79" fillId="0" borderId="0" xfId="6" applyFill="1"/>
    <xf numFmtId="177" fontId="79" fillId="0" borderId="0" xfId="6" applyNumberFormat="1" applyFill="1"/>
    <xf numFmtId="0" fontId="79" fillId="0" borderId="0" xfId="6" applyFont="1" applyFill="1"/>
    <xf numFmtId="177" fontId="80" fillId="2" borderId="0" xfId="19" applyNumberFormat="1" applyFill="1"/>
    <xf numFmtId="0" fontId="88" fillId="2" borderId="0" xfId="5" applyFill="1" applyBorder="1"/>
    <xf numFmtId="0" fontId="79" fillId="2" borderId="0" xfId="6" applyFont="1" applyFill="1"/>
    <xf numFmtId="177" fontId="79" fillId="2" borderId="0" xfId="6" applyNumberFormat="1" applyFont="1" applyFill="1"/>
    <xf numFmtId="2" fontId="80" fillId="0" borderId="0" xfId="421" applyNumberFormat="1" applyAlignment="1">
      <alignment horizontal="center" vertical="center"/>
    </xf>
    <xf numFmtId="177" fontId="80" fillId="0" borderId="0" xfId="2" applyNumberFormat="1" applyFont="1"/>
    <xf numFmtId="177" fontId="79" fillId="0" borderId="0" xfId="6" applyNumberFormat="1" applyFont="1" applyFill="1"/>
    <xf numFmtId="0" fontId="79" fillId="0" borderId="0" xfId="417" applyFont="1" applyFill="1"/>
    <xf numFmtId="0" fontId="393" fillId="0" borderId="0" xfId="6" applyFont="1"/>
    <xf numFmtId="0" fontId="393" fillId="0" borderId="0" xfId="0" applyFont="1"/>
    <xf numFmtId="0" fontId="98" fillId="0" borderId="0" xfId="417" applyFont="1"/>
    <xf numFmtId="0" fontId="86" fillId="0" borderId="0" xfId="454" applyFont="1"/>
    <xf numFmtId="14" fontId="98" fillId="0" borderId="0" xfId="11234" quotePrefix="1" applyNumberFormat="1"/>
    <xf numFmtId="1" fontId="98" fillId="0" borderId="0" xfId="11234" applyNumberFormat="1"/>
    <xf numFmtId="14" fontId="82" fillId="0" borderId="0" xfId="3" applyNumberFormat="1" applyFont="1"/>
    <xf numFmtId="0" fontId="82" fillId="0" borderId="0" xfId="3" applyFont="1" applyAlignment="1">
      <alignment horizontal="left" vertical="top"/>
    </xf>
    <xf numFmtId="0" fontId="82" fillId="0" borderId="0" xfId="3" applyFont="1" applyAlignment="1">
      <alignment horizontal="left"/>
    </xf>
    <xf numFmtId="185" fontId="79" fillId="0" borderId="0" xfId="20077" applyNumberFormat="1" applyFont="1"/>
    <xf numFmtId="177" fontId="79" fillId="0" borderId="0" xfId="20077" applyNumberFormat="1" applyFont="1" applyAlignment="1">
      <alignment horizontal="center"/>
    </xf>
    <xf numFmtId="0" fontId="79" fillId="0" borderId="0" xfId="3" applyAlignment="1">
      <alignment horizontal="left"/>
    </xf>
    <xf numFmtId="0" fontId="82" fillId="0" borderId="0" xfId="20272" applyFont="1"/>
    <xf numFmtId="0" fontId="84" fillId="0" borderId="0" xfId="20273" applyFont="1"/>
    <xf numFmtId="0" fontId="82" fillId="0" borderId="0" xfId="20273" applyFont="1"/>
    <xf numFmtId="179" fontId="79" fillId="0" borderId="0" xfId="20273" applyNumberFormat="1" applyFont="1" applyAlignment="1">
      <alignment horizontal="left"/>
    </xf>
    <xf numFmtId="177" fontId="79" fillId="0" borderId="0" xfId="20273" applyNumberFormat="1" applyFont="1" applyAlignment="1">
      <alignment horizontal="center"/>
    </xf>
    <xf numFmtId="177" fontId="84" fillId="0" borderId="0" xfId="20273" applyNumberFormat="1" applyFont="1"/>
    <xf numFmtId="0" fontId="110" fillId="0" borderId="0" xfId="6" applyFont="1"/>
    <xf numFmtId="177" fontId="84" fillId="0" borderId="0" xfId="20273" applyNumberFormat="1" applyFont="1" applyAlignment="1">
      <alignment horizontal="center"/>
    </xf>
    <xf numFmtId="179" fontId="79" fillId="0" borderId="0" xfId="20273" applyNumberFormat="1" applyFont="1" applyAlignment="1">
      <alignment horizontal="center"/>
    </xf>
    <xf numFmtId="0" fontId="79" fillId="0" borderId="0" xfId="20273" applyFont="1"/>
    <xf numFmtId="177" fontId="79" fillId="0" borderId="0" xfId="20273" applyNumberFormat="1" applyFont="1"/>
    <xf numFmtId="0" fontId="86" fillId="0" borderId="0" xfId="20273" applyFont="1"/>
    <xf numFmtId="0" fontId="79" fillId="0" borderId="0" xfId="6" applyAlignment="1">
      <alignment horizontal="right"/>
    </xf>
    <xf numFmtId="0" fontId="84" fillId="0" borderId="0" xfId="0" applyFont="1" applyFill="1" applyAlignment="1"/>
    <xf numFmtId="0" fontId="414" fillId="0" borderId="0" xfId="5" applyFont="1" applyFill="1" applyBorder="1"/>
    <xf numFmtId="0" fontId="117" fillId="0" borderId="0" xfId="20241" applyFont="1"/>
    <xf numFmtId="0" fontId="415" fillId="0" borderId="0" xfId="5" applyFont="1" applyFill="1" applyBorder="1"/>
    <xf numFmtId="0" fontId="411" fillId="0" borderId="0" xfId="6" applyFont="1"/>
    <xf numFmtId="0" fontId="411" fillId="0" borderId="0" xfId="0" applyFont="1"/>
    <xf numFmtId="186" fontId="411" fillId="0" borderId="0" xfId="0" applyNumberFormat="1" applyFont="1"/>
    <xf numFmtId="0" fontId="411" fillId="0" borderId="0" xfId="20241" applyFont="1"/>
    <xf numFmtId="0" fontId="416" fillId="0" borderId="0" xfId="20241" applyFont="1"/>
    <xf numFmtId="0" fontId="417" fillId="0" borderId="0" xfId="20241" applyFont="1"/>
    <xf numFmtId="2" fontId="82" fillId="0" borderId="0" xfId="11234" applyNumberFormat="1" applyFont="1"/>
    <xf numFmtId="177" fontId="80" fillId="0" borderId="0" xfId="2" applyNumberFormat="1" applyAlignment="1">
      <alignment horizontal="center"/>
    </xf>
    <xf numFmtId="0" fontId="90" fillId="0" borderId="0" xfId="2" applyFont="1" applyAlignment="1">
      <alignment horizontal="center"/>
    </xf>
    <xf numFmtId="0" fontId="80" fillId="0" borderId="0" xfId="2" applyAlignment="1">
      <alignment horizontal="center"/>
    </xf>
    <xf numFmtId="2" fontId="82" fillId="0" borderId="0" xfId="13199" applyNumberFormat="1" applyFont="1"/>
    <xf numFmtId="177" fontId="82" fillId="0" borderId="0" xfId="13199" applyNumberFormat="1" applyFont="1" applyAlignment="1">
      <alignment horizontal="right"/>
    </xf>
    <xf numFmtId="177" fontId="79" fillId="0" borderId="0" xfId="13199" applyNumberFormat="1" applyAlignment="1">
      <alignment horizontal="right"/>
    </xf>
    <xf numFmtId="0" fontId="79" fillId="0" borderId="0" xfId="13199" applyAlignment="1">
      <alignment horizontal="right"/>
    </xf>
    <xf numFmtId="2" fontId="79" fillId="0" borderId="0" xfId="13199" applyNumberFormat="1" applyAlignment="1">
      <alignment horizontal="right"/>
    </xf>
    <xf numFmtId="0" fontId="79" fillId="0" borderId="0" xfId="13199" applyAlignment="1">
      <alignment horizontal="left"/>
    </xf>
    <xf numFmtId="2" fontId="90" fillId="0" borderId="0" xfId="2" applyNumberFormat="1" applyFont="1" applyBorder="1" applyAlignment="1">
      <alignment wrapText="1"/>
    </xf>
    <xf numFmtId="49" fontId="90" fillId="0" borderId="0" xfId="2" applyNumberFormat="1" applyFont="1" applyFill="1" applyBorder="1"/>
    <xf numFmtId="49" fontId="90" fillId="0" borderId="0" xfId="2" applyNumberFormat="1" applyFont="1" applyFill="1" applyBorder="1" applyAlignment="1">
      <alignment wrapText="1"/>
    </xf>
    <xf numFmtId="177" fontId="158" fillId="0" borderId="0" xfId="20274" applyNumberFormat="1" applyFont="1"/>
    <xf numFmtId="177" fontId="79" fillId="0" borderId="0" xfId="0" applyNumberFormat="1" applyFont="1"/>
    <xf numFmtId="177" fontId="79" fillId="0" borderId="0" xfId="6" applyNumberFormat="1" applyFont="1" applyAlignment="1">
      <alignment vertical="center"/>
    </xf>
    <xf numFmtId="177" fontId="92" fillId="0" borderId="0" xfId="6" applyNumberFormat="1" applyFont="1"/>
    <xf numFmtId="0" fontId="162" fillId="0" borderId="0" xfId="20274" applyFont="1"/>
    <xf numFmtId="0" fontId="162" fillId="0" borderId="0" xfId="20275" applyFont="1"/>
    <xf numFmtId="177" fontId="84" fillId="0" borderId="0" xfId="417" applyNumberFormat="1" applyFont="1"/>
    <xf numFmtId="0" fontId="82" fillId="0" borderId="0" xfId="417" applyFont="1" applyAlignment="1">
      <alignment wrapText="1"/>
    </xf>
    <xf numFmtId="1" fontId="79" fillId="0" borderId="0" xfId="417" applyNumberFormat="1"/>
    <xf numFmtId="0" fontId="0" fillId="2" borderId="0" xfId="0" applyFill="1"/>
    <xf numFmtId="0" fontId="79" fillId="2" borderId="0" xfId="0" applyFont="1" applyFill="1"/>
    <xf numFmtId="1" fontId="79" fillId="2" borderId="0" xfId="44" applyNumberFormat="1" applyFont="1" applyFill="1" applyBorder="1"/>
    <xf numFmtId="0" fontId="88" fillId="2" borderId="0" xfId="5" applyFill="1"/>
    <xf numFmtId="0" fontId="82" fillId="2" borderId="0" xfId="0" applyFont="1" applyFill="1"/>
    <xf numFmtId="177" fontId="116" fillId="0" borderId="0" xfId="21" applyNumberFormat="1" applyFont="1" applyFill="1" applyBorder="1" applyAlignment="1">
      <alignment horizontal="center"/>
    </xf>
    <xf numFmtId="177" fontId="116" fillId="0" borderId="0" xfId="21" applyNumberFormat="1" applyFont="1" applyFill="1" applyBorder="1" applyAlignment="1">
      <alignment horizontal="center" wrapText="1"/>
    </xf>
    <xf numFmtId="0" fontId="5" fillId="2" borderId="0" xfId="20276" applyFill="1"/>
    <xf numFmtId="179" fontId="117" fillId="2" borderId="0" xfId="20276" applyNumberFormat="1" applyFont="1" applyFill="1"/>
    <xf numFmtId="0" fontId="117" fillId="2" borderId="0" xfId="20276" applyFont="1" applyFill="1"/>
    <xf numFmtId="1" fontId="84" fillId="2" borderId="0" xfId="20276" applyNumberFormat="1" applyFont="1" applyFill="1" applyBorder="1" applyAlignment="1">
      <alignment horizontal="right" vertical="top" indent="1"/>
    </xf>
    <xf numFmtId="179" fontId="84" fillId="2" borderId="0" xfId="20276" applyNumberFormat="1" applyFont="1" applyFill="1" applyBorder="1" applyAlignment="1">
      <alignment horizontal="right" vertical="top" indent="1"/>
    </xf>
    <xf numFmtId="0" fontId="418" fillId="78" borderId="0" xfId="0" applyFont="1" applyFill="1" applyBorder="1" applyAlignment="1">
      <alignment horizontal="justify" vertical="center" wrapText="1"/>
    </xf>
    <xf numFmtId="0" fontId="418" fillId="78" borderId="56" xfId="0" applyFont="1" applyFill="1" applyBorder="1" applyAlignment="1">
      <alignment horizontal="center" vertical="center" wrapText="1"/>
    </xf>
    <xf numFmtId="0" fontId="418" fillId="78" borderId="0" xfId="0" applyFont="1" applyFill="1" applyBorder="1" applyAlignment="1">
      <alignment horizontal="center" vertical="center" wrapText="1"/>
    </xf>
    <xf numFmtId="0" fontId="418" fillId="78" borderId="55" xfId="0" applyFont="1" applyFill="1" applyBorder="1" applyAlignment="1">
      <alignment horizontal="justify" vertical="center" wrapText="1"/>
    </xf>
    <xf numFmtId="0" fontId="418" fillId="78" borderId="55" xfId="0" applyFont="1" applyFill="1" applyBorder="1" applyAlignment="1">
      <alignment horizontal="center" vertical="center" wrapText="1"/>
    </xf>
    <xf numFmtId="0" fontId="92" fillId="0" borderId="56" xfId="0" applyFont="1" applyBorder="1" applyAlignment="1">
      <alignment horizontal="justify" vertical="center" wrapText="1"/>
    </xf>
    <xf numFmtId="0" fontId="92" fillId="0" borderId="56" xfId="0" applyFont="1" applyBorder="1" applyAlignment="1">
      <alignment horizontal="center" vertical="center" wrapText="1"/>
    </xf>
    <xf numFmtId="0" fontId="409" fillId="2" borderId="0" xfId="18901" applyFont="1" applyFill="1" applyAlignment="1">
      <alignment horizontal="left" vertical="center"/>
    </xf>
    <xf numFmtId="0" fontId="92" fillId="0" borderId="0" xfId="0" applyFont="1" applyBorder="1" applyAlignment="1">
      <alignment horizontal="justify" vertical="center" wrapText="1"/>
    </xf>
    <xf numFmtId="0" fontId="92" fillId="0" borderId="0" xfId="0" applyFont="1" applyBorder="1" applyAlignment="1">
      <alignment horizontal="center" vertical="center" wrapText="1"/>
    </xf>
    <xf numFmtId="14" fontId="92" fillId="0" borderId="0" xfId="0" applyNumberFormat="1" applyFont="1" applyBorder="1" applyAlignment="1">
      <alignment horizontal="justify" vertical="center" wrapText="1"/>
    </xf>
    <xf numFmtId="0" fontId="418" fillId="78" borderId="57" xfId="373" applyFont="1" applyFill="1" applyBorder="1" applyAlignment="1">
      <alignment horizontal="justify" vertical="center" wrapText="1"/>
    </xf>
    <xf numFmtId="0" fontId="418" fillId="78" borderId="58" xfId="373" applyFont="1" applyFill="1" applyBorder="1" applyAlignment="1">
      <alignment horizontal="justify" vertical="center" wrapText="1"/>
    </xf>
    <xf numFmtId="0" fontId="418" fillId="78" borderId="58" xfId="0" applyFont="1" applyFill="1" applyBorder="1" applyAlignment="1">
      <alignment horizontal="justify" vertical="center" wrapText="1"/>
    </xf>
    <xf numFmtId="0" fontId="418" fillId="78" borderId="59" xfId="0" applyFont="1" applyFill="1" applyBorder="1" applyAlignment="1">
      <alignment horizontal="justify" vertical="center" wrapText="1"/>
    </xf>
    <xf numFmtId="0" fontId="418" fillId="78" borderId="60" xfId="0" applyFont="1" applyFill="1" applyBorder="1" applyAlignment="1">
      <alignment horizontal="center" vertical="center" wrapText="1"/>
    </xf>
    <xf numFmtId="0" fontId="418" fillId="78" borderId="61" xfId="0" applyFont="1" applyFill="1" applyBorder="1" applyAlignment="1">
      <alignment horizontal="center" vertical="center" wrapText="1"/>
    </xf>
    <xf numFmtId="0" fontId="92" fillId="0" borderId="59" xfId="0" applyFont="1" applyBorder="1" applyAlignment="1">
      <alignment horizontal="justify" vertical="center" wrapText="1"/>
    </xf>
    <xf numFmtId="0" fontId="92" fillId="0" borderId="61" xfId="0" applyFont="1" applyBorder="1" applyAlignment="1">
      <alignment horizontal="center" vertical="center" wrapText="1"/>
    </xf>
    <xf numFmtId="14" fontId="92" fillId="0" borderId="59" xfId="0" applyNumberFormat="1" applyFont="1" applyBorder="1" applyAlignment="1">
      <alignment horizontal="justify" vertical="center" wrapText="1"/>
    </xf>
    <xf numFmtId="0" fontId="418" fillId="78" borderId="62" xfId="0" applyFont="1" applyFill="1" applyBorder="1" applyAlignment="1">
      <alignment horizontal="justify" vertical="center" wrapText="1"/>
    </xf>
    <xf numFmtId="0" fontId="418" fillId="78" borderId="63" xfId="0" applyFont="1" applyFill="1" applyBorder="1" applyAlignment="1">
      <alignment horizontal="center" vertical="center" wrapText="1"/>
    </xf>
    <xf numFmtId="0" fontId="92" fillId="0" borderId="64" xfId="0" applyFont="1" applyBorder="1" applyAlignment="1">
      <alignment horizontal="justify" vertical="center" wrapText="1"/>
    </xf>
    <xf numFmtId="0" fontId="92" fillId="0" borderId="60" xfId="0" applyFont="1" applyBorder="1" applyAlignment="1">
      <alignment horizontal="center" vertical="center" wrapText="1"/>
    </xf>
    <xf numFmtId="0" fontId="92" fillId="0" borderId="65" xfId="18901" applyFont="1" applyBorder="1" applyAlignment="1">
      <alignment horizontal="left" vertical="center"/>
    </xf>
    <xf numFmtId="0" fontId="79" fillId="0" borderId="54" xfId="0" applyFont="1" applyBorder="1"/>
    <xf numFmtId="0" fontId="79" fillId="0" borderId="66" xfId="0" applyFont="1" applyBorder="1"/>
    <xf numFmtId="0" fontId="0" fillId="2" borderId="0" xfId="0" applyFill="1" applyBorder="1"/>
    <xf numFmtId="0" fontId="82" fillId="2" borderId="0" xfId="44" applyFont="1" applyFill="1"/>
    <xf numFmtId="0" fontId="79" fillId="2" borderId="0" xfId="12196" applyFill="1"/>
    <xf numFmtId="0" fontId="24" fillId="2" borderId="0" xfId="16084" applyFill="1"/>
    <xf numFmtId="0" fontId="84" fillId="2" borderId="0" xfId="16084" applyFont="1" applyFill="1"/>
    <xf numFmtId="0" fontId="96" fillId="2" borderId="0" xfId="16084" applyFont="1" applyFill="1"/>
    <xf numFmtId="0" fontId="79" fillId="2" borderId="0" xfId="20277" applyFill="1" applyAlignment="1">
      <alignment horizontal="right"/>
    </xf>
    <xf numFmtId="177" fontId="419" fillId="2" borderId="0" xfId="20277" applyNumberFormat="1" applyFont="1" applyFill="1" applyAlignment="1">
      <alignment horizontal="right"/>
    </xf>
    <xf numFmtId="177" fontId="84" fillId="2" borderId="0" xfId="16084" applyNumberFormat="1" applyFont="1" applyFill="1"/>
    <xf numFmtId="177" fontId="420" fillId="2" borderId="0" xfId="16084" applyNumberFormat="1" applyFont="1" applyFill="1"/>
    <xf numFmtId="0" fontId="84" fillId="2" borderId="0" xfId="16084" applyFont="1" applyFill="1" applyBorder="1"/>
    <xf numFmtId="177" fontId="79" fillId="2" borderId="0" xfId="16084" applyNumberFormat="1" applyFont="1" applyFill="1"/>
    <xf numFmtId="0" fontId="419" fillId="2" borderId="0" xfId="20277" applyFont="1" applyFill="1" applyAlignment="1">
      <alignment horizontal="right"/>
    </xf>
    <xf numFmtId="177" fontId="420" fillId="2" borderId="0" xfId="16084" applyNumberFormat="1" applyFont="1" applyFill="1" applyBorder="1"/>
    <xf numFmtId="177" fontId="79" fillId="2" borderId="0" xfId="16084" applyNumberFormat="1" applyFont="1" applyFill="1" applyBorder="1"/>
    <xf numFmtId="186" fontId="24" fillId="2" borderId="0" xfId="16084" applyNumberFormat="1" applyFill="1"/>
    <xf numFmtId="47" fontId="24" fillId="2" borderId="0" xfId="16084" applyNumberFormat="1" applyFill="1"/>
    <xf numFmtId="177" fontId="24" fillId="2" borderId="0" xfId="16084" applyNumberFormat="1" applyFill="1"/>
    <xf numFmtId="0" fontId="4" fillId="0" borderId="0" xfId="20278"/>
    <xf numFmtId="0" fontId="84" fillId="2" borderId="0" xfId="20278" applyFont="1" applyFill="1" applyBorder="1" applyAlignment="1">
      <alignment wrapText="1"/>
    </xf>
    <xf numFmtId="0" fontId="117" fillId="2" borderId="0" xfId="20278" applyFont="1" applyFill="1" applyBorder="1" applyAlignment="1">
      <alignment wrapText="1"/>
    </xf>
    <xf numFmtId="0" fontId="117" fillId="2" borderId="0" xfId="20278" applyFont="1" applyFill="1" applyBorder="1" applyAlignment="1"/>
    <xf numFmtId="0" fontId="4" fillId="2" borderId="0" xfId="20278" applyFill="1"/>
    <xf numFmtId="0" fontId="84" fillId="2" borderId="0" xfId="20278" applyFont="1" applyFill="1" applyBorder="1"/>
    <xf numFmtId="0" fontId="84" fillId="2" borderId="0" xfId="20278" applyFont="1" applyFill="1" applyBorder="1" applyAlignment="1"/>
    <xf numFmtId="0" fontId="247" fillId="2" borderId="0" xfId="20278" applyFont="1" applyFill="1"/>
    <xf numFmtId="0" fontId="247" fillId="2" borderId="0" xfId="20278" applyFont="1" applyFill="1" applyBorder="1"/>
    <xf numFmtId="0" fontId="247" fillId="2" borderId="0" xfId="20278" applyFont="1" applyFill="1" applyAlignment="1"/>
    <xf numFmtId="0" fontId="161" fillId="2" borderId="0" xfId="12196" applyFont="1" applyFill="1"/>
    <xf numFmtId="0" fontId="112" fillId="2" borderId="0" xfId="20277" applyFont="1" applyFill="1" applyBorder="1" applyAlignment="1">
      <alignment horizontal="right"/>
    </xf>
    <xf numFmtId="177" fontId="112" fillId="2" borderId="0" xfId="20278" applyNumberFormat="1" applyFont="1" applyFill="1" applyBorder="1"/>
    <xf numFmtId="177" fontId="247" fillId="2" borderId="0" xfId="20278" applyNumberFormat="1" applyFont="1" applyFill="1" applyBorder="1"/>
    <xf numFmtId="177" fontId="112" fillId="2" borderId="0" xfId="20277" applyNumberFormat="1" applyFont="1" applyFill="1" applyBorder="1" applyAlignment="1">
      <alignment horizontal="right"/>
    </xf>
    <xf numFmtId="0" fontId="112" fillId="2" borderId="0" xfId="20278" applyFont="1" applyFill="1" applyBorder="1"/>
    <xf numFmtId="177" fontId="247" fillId="2" borderId="0" xfId="20278" applyNumberFormat="1" applyFont="1" applyFill="1"/>
    <xf numFmtId="177" fontId="421" fillId="2" borderId="0" xfId="20279" applyNumberFormat="1" applyFont="1" applyFill="1"/>
    <xf numFmtId="177" fontId="4" fillId="2" borderId="0" xfId="20279" applyNumberFormat="1" applyFill="1"/>
    <xf numFmtId="0" fontId="4" fillId="2" borderId="0" xfId="20279" applyFill="1"/>
    <xf numFmtId="0" fontId="422" fillId="2" borderId="0" xfId="20278" applyFont="1" applyFill="1"/>
    <xf numFmtId="0" fontId="79" fillId="2" borderId="0" xfId="434" applyFont="1" applyFill="1"/>
    <xf numFmtId="0" fontId="165" fillId="2" borderId="0" xfId="434" applyFill="1"/>
    <xf numFmtId="2" fontId="79" fillId="2" borderId="0" xfId="434" applyNumberFormat="1" applyFont="1" applyFill="1"/>
    <xf numFmtId="0" fontId="174" fillId="2" borderId="0" xfId="434" applyFont="1" applyFill="1"/>
    <xf numFmtId="0" fontId="165" fillId="2" borderId="0" xfId="434" applyFill="1" applyAlignment="1">
      <alignment wrapText="1"/>
    </xf>
    <xf numFmtId="0" fontId="4" fillId="2" borderId="0" xfId="20278" applyFill="1" applyAlignment="1"/>
    <xf numFmtId="177" fontId="423" fillId="2" borderId="0" xfId="20277" applyNumberFormat="1" applyFont="1" applyFill="1" applyBorder="1" applyAlignment="1">
      <alignment horizontal="right"/>
    </xf>
    <xf numFmtId="177" fontId="4" fillId="2" borderId="0" xfId="20278" applyNumberFormat="1" applyFill="1"/>
    <xf numFmtId="0" fontId="192" fillId="2" borderId="0" xfId="20278" applyFont="1" applyFill="1"/>
    <xf numFmtId="0" fontId="247" fillId="2" borderId="0" xfId="20278" applyFont="1" applyFill="1" applyBorder="1" applyAlignment="1"/>
    <xf numFmtId="186" fontId="79" fillId="2" borderId="0" xfId="434" applyNumberFormat="1" applyFont="1" applyFill="1"/>
    <xf numFmtId="0" fontId="387" fillId="2" borderId="0" xfId="20277" applyFont="1" applyFill="1" applyBorder="1" applyAlignment="1">
      <alignment horizontal="right"/>
    </xf>
    <xf numFmtId="0" fontId="117" fillId="2" borderId="0" xfId="20278" applyFont="1" applyFill="1"/>
    <xf numFmtId="177" fontId="421" fillId="2" borderId="0" xfId="20278" applyNumberFormat="1" applyFont="1" applyFill="1"/>
    <xf numFmtId="0" fontId="4" fillId="2" borderId="0" xfId="20278" applyFont="1" applyFill="1"/>
    <xf numFmtId="0" fontId="92" fillId="2" borderId="0" xfId="0" applyFont="1" applyFill="1" applyBorder="1" applyAlignment="1">
      <alignment horizontal="justify" vertical="center" wrapText="1"/>
    </xf>
    <xf numFmtId="0" fontId="4" fillId="2" borderId="0" xfId="20278" applyFill="1" applyBorder="1"/>
    <xf numFmtId="2" fontId="4" fillId="2" borderId="0" xfId="20278" applyNumberFormat="1" applyFill="1"/>
    <xf numFmtId="177" fontId="421" fillId="2" borderId="0" xfId="16084" applyNumberFormat="1" applyFont="1" applyFill="1"/>
    <xf numFmtId="0" fontId="79" fillId="0" borderId="0" xfId="20280"/>
    <xf numFmtId="0" fontId="79" fillId="0" borderId="0" xfId="11409"/>
    <xf numFmtId="179" fontId="79" fillId="0" borderId="0" xfId="12065" applyNumberFormat="1"/>
    <xf numFmtId="49" fontId="84" fillId="0" borderId="0" xfId="0" applyNumberFormat="1" applyFont="1"/>
    <xf numFmtId="0" fontId="424" fillId="0" borderId="0" xfId="12196" applyFont="1" applyAlignment="1">
      <alignment horizontal="left" vertical="center" readingOrder="1"/>
    </xf>
    <xf numFmtId="177" fontId="79" fillId="0" borderId="0" xfId="12196" applyNumberFormat="1"/>
    <xf numFmtId="0" fontId="396" fillId="0" borderId="0" xfId="6" applyFont="1"/>
    <xf numFmtId="190" fontId="79" fillId="0" borderId="0" xfId="6" applyNumberFormat="1" applyFont="1"/>
    <xf numFmtId="0" fontId="79" fillId="0" borderId="0" xfId="6" applyFont="1" applyBorder="1"/>
    <xf numFmtId="0" fontId="95" fillId="0" borderId="0" xfId="20277" applyFont="1" applyFill="1" applyBorder="1" applyAlignment="1">
      <alignment horizontal="right"/>
    </xf>
    <xf numFmtId="177" fontId="79" fillId="0" borderId="0" xfId="6" applyNumberFormat="1" applyBorder="1"/>
    <xf numFmtId="177" fontId="79" fillId="0" borderId="0" xfId="6" applyNumberFormat="1" applyFont="1" applyBorder="1"/>
    <xf numFmtId="177" fontId="84" fillId="0" borderId="0" xfId="6" applyNumberFormat="1" applyFont="1" applyBorder="1"/>
    <xf numFmtId="181" fontId="426" fillId="0" borderId="0" xfId="20282" applyNumberFormat="1" applyFont="1" applyAlignment="1">
      <alignment horizontal="right" wrapText="1"/>
    </xf>
    <xf numFmtId="181" fontId="79" fillId="0" borderId="0" xfId="6" applyNumberFormat="1"/>
    <xf numFmtId="0" fontId="79" fillId="0" borderId="0" xfId="12196" applyAlignment="1">
      <alignment wrapText="1"/>
    </xf>
    <xf numFmtId="0" fontId="82" fillId="0" borderId="0" xfId="6" applyFont="1" applyAlignment="1">
      <alignment horizontal="right"/>
    </xf>
    <xf numFmtId="0" fontId="95" fillId="0" borderId="0" xfId="12196" applyFont="1" applyFill="1"/>
    <xf numFmtId="177" fontId="79" fillId="0" borderId="0" xfId="12196" applyNumberFormat="1" applyFill="1"/>
    <xf numFmtId="0" fontId="79" fillId="0" borderId="0" xfId="6" quotePrefix="1" applyAlignment="1">
      <alignment horizontal="right"/>
    </xf>
    <xf numFmtId="0" fontId="82" fillId="0" borderId="0" xfId="6" quotePrefix="1" applyFont="1" applyAlignment="1">
      <alignment horizontal="right"/>
    </xf>
    <xf numFmtId="0" fontId="86" fillId="2" borderId="0" xfId="6" applyFont="1" applyFill="1"/>
    <xf numFmtId="0" fontId="3" fillId="0" borderId="0" xfId="20283"/>
    <xf numFmtId="177" fontId="82" fillId="0" borderId="0" xfId="20283" applyNumberFormat="1" applyFont="1"/>
    <xf numFmtId="177" fontId="84" fillId="0" borderId="0" xfId="20283" applyNumberFormat="1" applyFont="1"/>
    <xf numFmtId="0" fontId="79" fillId="0" borderId="0" xfId="20283" applyFont="1"/>
    <xf numFmtId="0" fontId="387" fillId="0" borderId="0" xfId="20283" applyFont="1"/>
    <xf numFmtId="0" fontId="79" fillId="0" borderId="0" xfId="20283" quotePrefix="1" applyFont="1"/>
    <xf numFmtId="177" fontId="387" fillId="0" borderId="0" xfId="20283" applyNumberFormat="1" applyFont="1"/>
    <xf numFmtId="0" fontId="86" fillId="0" borderId="0" xfId="21" applyFont="1" applyFill="1" applyBorder="1"/>
    <xf numFmtId="0" fontId="80" fillId="0" borderId="0" xfId="2" applyAlignment="1">
      <alignment horizontal="center" vertical="center"/>
    </xf>
    <xf numFmtId="0" fontId="84" fillId="2" borderId="0" xfId="373" applyFont="1" applyFill="1"/>
    <xf numFmtId="0" fontId="98" fillId="0" borderId="0" xfId="11234" applyAlignment="1">
      <alignment horizontal="left"/>
    </xf>
    <xf numFmtId="179" fontId="85" fillId="0" borderId="0" xfId="20284" applyNumberFormat="1" applyFont="1" applyAlignment="1">
      <alignment horizontal="center"/>
    </xf>
    <xf numFmtId="0" fontId="178" fillId="0" borderId="0" xfId="20239" quotePrefix="1" applyFont="1"/>
    <xf numFmtId="0" fontId="82" fillId="0" borderId="0" xfId="20284" applyFont="1"/>
    <xf numFmtId="0" fontId="84" fillId="0" borderId="0" xfId="20284" applyFont="1"/>
    <xf numFmtId="0" fontId="84" fillId="0" borderId="0" xfId="20284" applyFont="1" applyAlignment="1">
      <alignment horizontal="center" vertical="center"/>
    </xf>
    <xf numFmtId="0" fontId="79" fillId="0" borderId="0" xfId="20284" applyFont="1"/>
    <xf numFmtId="0" fontId="82" fillId="0" borderId="0" xfId="20284" quotePrefix="1" applyFont="1"/>
    <xf numFmtId="177" fontId="84" fillId="0" borderId="0" xfId="20284" applyNumberFormat="1" applyFont="1"/>
    <xf numFmtId="0" fontId="3" fillId="0" borderId="0" xfId="20285"/>
    <xf numFmtId="177" fontId="3" fillId="0" borderId="0" xfId="20285" applyNumberFormat="1"/>
    <xf numFmtId="0" fontId="86" fillId="0" borderId="0" xfId="20284" applyFont="1"/>
    <xf numFmtId="177" fontId="0" fillId="0" borderId="0" xfId="0" applyNumberFormat="1"/>
    <xf numFmtId="0" fontId="407" fillId="0" borderId="0" xfId="0" quotePrefix="1" applyFont="1"/>
    <xf numFmtId="0" fontId="79" fillId="0" borderId="0" xfId="20286" applyFont="1" applyAlignment="1">
      <alignment vertical="center"/>
    </xf>
    <xf numFmtId="0" fontId="84" fillId="0" borderId="0" xfId="20286" applyFont="1" applyAlignment="1">
      <alignment vertical="center"/>
    </xf>
    <xf numFmtId="0" fontId="79" fillId="0" borderId="0" xfId="20286" applyFont="1" applyAlignment="1">
      <alignment horizontal="center" vertical="center"/>
    </xf>
    <xf numFmtId="49" fontId="84" fillId="0" borderId="0" xfId="20286" applyNumberFormat="1" applyFont="1" applyAlignment="1">
      <alignment vertical="center"/>
    </xf>
    <xf numFmtId="177" fontId="79" fillId="0" borderId="0" xfId="20286" applyNumberFormat="1" applyFont="1" applyAlignment="1">
      <alignment vertical="center"/>
    </xf>
    <xf numFmtId="177" fontId="84" fillId="0" borderId="0" xfId="20286" applyNumberFormat="1" applyFont="1" applyAlignment="1">
      <alignment vertical="center"/>
    </xf>
    <xf numFmtId="0" fontId="82" fillId="0" borderId="0" xfId="20286" applyFont="1" applyAlignment="1">
      <alignment vertical="center"/>
    </xf>
    <xf numFmtId="0" fontId="82" fillId="0" borderId="0" xfId="20287" applyFont="1" applyAlignment="1">
      <alignment vertical="center"/>
    </xf>
    <xf numFmtId="0" fontId="79" fillId="0" borderId="0" xfId="20286" applyFont="1" applyAlignment="1">
      <alignment vertical="center" wrapText="1"/>
    </xf>
    <xf numFmtId="0" fontId="79" fillId="0" borderId="0" xfId="20287" applyFont="1" applyAlignment="1">
      <alignment vertical="center"/>
    </xf>
    <xf numFmtId="0" fontId="109" fillId="0" borderId="0" xfId="20286" applyFont="1" applyAlignment="1">
      <alignment vertical="center"/>
    </xf>
    <xf numFmtId="177" fontId="82" fillId="0" borderId="0" xfId="20286" applyNumberFormat="1" applyFont="1" applyAlignment="1">
      <alignment vertical="center"/>
    </xf>
    <xf numFmtId="0" fontId="82" fillId="0" borderId="0" xfId="20286" applyFont="1" applyAlignment="1">
      <alignment vertical="center" wrapText="1"/>
    </xf>
    <xf numFmtId="0" fontId="86" fillId="0" borderId="0" xfId="20286" applyFont="1" applyAlignment="1">
      <alignment vertical="center"/>
    </xf>
    <xf numFmtId="49" fontId="80" fillId="0" borderId="0" xfId="421" applyNumberFormat="1"/>
    <xf numFmtId="177" fontId="427" fillId="0" borderId="0" xfId="421" applyNumberFormat="1" applyFont="1"/>
    <xf numFmtId="177" fontId="388" fillId="0" borderId="0" xfId="421" applyNumberFormat="1" applyFont="1"/>
    <xf numFmtId="0" fontId="427" fillId="0" borderId="0" xfId="421" applyFont="1"/>
    <xf numFmtId="0" fontId="388" fillId="0" borderId="0" xfId="421" applyFont="1"/>
    <xf numFmtId="0" fontId="83" fillId="0" borderId="0" xfId="20287" applyFont="1" applyAlignment="1">
      <alignment vertical="center"/>
    </xf>
    <xf numFmtId="0" fontId="80" fillId="0" borderId="0" xfId="2" applyAlignment="1">
      <alignment vertical="center"/>
    </xf>
    <xf numFmtId="0" fontId="79" fillId="0" borderId="0" xfId="6" applyAlignment="1">
      <alignment horizontal="left" vertical="center"/>
    </xf>
    <xf numFmtId="0" fontId="80" fillId="2" borderId="0" xfId="2" applyFill="1" applyAlignment="1">
      <alignment horizontal="left" vertical="center"/>
    </xf>
    <xf numFmtId="0" fontId="80" fillId="0" borderId="0" xfId="2" applyAlignment="1">
      <alignment horizontal="left" vertical="center"/>
    </xf>
    <xf numFmtId="0" fontId="84" fillId="0" borderId="0" xfId="13125" applyFont="1"/>
    <xf numFmtId="0" fontId="79" fillId="0" borderId="0" xfId="13125" applyAlignment="1">
      <alignment vertical="center" wrapText="1"/>
    </xf>
    <xf numFmtId="0" fontId="84" fillId="2" borderId="0" xfId="20286" applyFont="1" applyFill="1" applyAlignment="1">
      <alignment vertical="center"/>
    </xf>
    <xf numFmtId="0" fontId="84" fillId="0" borderId="0" xfId="20287" applyFont="1" applyAlignment="1">
      <alignment vertical="center"/>
    </xf>
    <xf numFmtId="1" fontId="84" fillId="0" borderId="0" xfId="20286" applyNumberFormat="1" applyFont="1" applyAlignment="1">
      <alignment horizontal="center" vertical="center"/>
    </xf>
    <xf numFmtId="177" fontId="84" fillId="2" borderId="0" xfId="20286" applyNumberFormat="1" applyFont="1" applyFill="1" applyAlignment="1">
      <alignment vertical="center"/>
    </xf>
    <xf numFmtId="1" fontId="84" fillId="0" borderId="0" xfId="20286" applyNumberFormat="1" applyFont="1" applyAlignment="1">
      <alignment vertical="center"/>
    </xf>
    <xf numFmtId="177" fontId="79" fillId="2" borderId="0" xfId="20286" applyNumberFormat="1" applyFont="1" applyFill="1" applyAlignment="1">
      <alignment vertical="center"/>
    </xf>
    <xf numFmtId="0" fontId="79" fillId="2" borderId="0" xfId="20286" applyFont="1" applyFill="1" applyAlignment="1">
      <alignment vertical="center"/>
    </xf>
    <xf numFmtId="0" fontId="82" fillId="0" borderId="0" xfId="20287" applyFont="1"/>
    <xf numFmtId="0" fontId="84" fillId="0" borderId="0" xfId="20287" applyFont="1"/>
    <xf numFmtId="49" fontId="84" fillId="0" borderId="0" xfId="20287" applyNumberFormat="1" applyFont="1"/>
    <xf numFmtId="177" fontId="79" fillId="0" borderId="0" xfId="20287" applyNumberFormat="1" applyFont="1"/>
    <xf numFmtId="177" fontId="84" fillId="0" borderId="0" xfId="20287" applyNumberFormat="1" applyFont="1"/>
    <xf numFmtId="249" fontId="84" fillId="0" borderId="0" xfId="20287" applyNumberFormat="1" applyFont="1"/>
    <xf numFmtId="1" fontId="84" fillId="0" borderId="0" xfId="20287" applyNumberFormat="1" applyFont="1"/>
    <xf numFmtId="186" fontId="84" fillId="0" borderId="0" xfId="20287" applyNumberFormat="1" applyFont="1"/>
    <xf numFmtId="4" fontId="389" fillId="0" borderId="0" xfId="20287" applyNumberFormat="1" applyFont="1" applyAlignment="1">
      <alignment horizontal="right"/>
    </xf>
    <xf numFmtId="177" fontId="82" fillId="0" borderId="0" xfId="20287" applyNumberFormat="1" applyFont="1"/>
    <xf numFmtId="0" fontId="79" fillId="0" borderId="0" xfId="20287" applyFont="1"/>
    <xf numFmtId="177" fontId="86" fillId="0" borderId="0" xfId="20287" applyNumberFormat="1" applyFont="1"/>
    <xf numFmtId="0" fontId="391" fillId="0" borderId="0" xfId="20287" applyFont="1" applyAlignment="1">
      <alignment horizontal="left" vertical="center" wrapText="1" indent="1"/>
    </xf>
    <xf numFmtId="0" fontId="86" fillId="0" borderId="0" xfId="20287" applyFont="1"/>
    <xf numFmtId="177" fontId="79" fillId="2" borderId="0" xfId="20077" applyNumberFormat="1" applyFont="1" applyFill="1" applyBorder="1" applyAlignment="1">
      <alignment horizontal="center"/>
    </xf>
    <xf numFmtId="0" fontId="428" fillId="0" borderId="0" xfId="5" applyFont="1" applyFill="1" applyBorder="1"/>
    <xf numFmtId="0" fontId="413" fillId="0" borderId="0" xfId="2" applyFont="1" applyBorder="1" applyAlignment="1"/>
    <xf numFmtId="0" fontId="413" fillId="0" borderId="0" xfId="20244" applyFont="1"/>
    <xf numFmtId="0" fontId="421" fillId="0" borderId="0" xfId="20244" applyFont="1"/>
    <xf numFmtId="181" fontId="413" fillId="0" borderId="0" xfId="2" applyNumberFormat="1" applyFont="1" applyBorder="1" applyAlignment="1"/>
    <xf numFmtId="0" fontId="429" fillId="0" borderId="0" xfId="2" applyFont="1" applyBorder="1" applyAlignment="1"/>
    <xf numFmtId="177" fontId="82" fillId="2" borderId="0" xfId="9" applyNumberFormat="1" applyFont="1" applyFill="1" applyBorder="1" applyAlignment="1">
      <alignment horizontal="center"/>
    </xf>
    <xf numFmtId="1" fontId="82" fillId="0" borderId="0" xfId="14" applyNumberFormat="1" applyFont="1" applyFill="1" applyBorder="1" applyAlignment="1">
      <alignment horizontal="left"/>
    </xf>
    <xf numFmtId="0" fontId="404" fillId="0" borderId="0" xfId="2" applyFont="1" applyBorder="1" applyAlignment="1"/>
    <xf numFmtId="0" fontId="265" fillId="0" borderId="0" xfId="20244" applyFont="1"/>
    <xf numFmtId="0" fontId="3" fillId="0" borderId="0" xfId="20288"/>
    <xf numFmtId="0" fontId="3" fillId="0" borderId="0" xfId="20288" applyAlignment="1">
      <alignment horizontal="center" vertical="center" wrapText="1"/>
    </xf>
    <xf numFmtId="0" fontId="3" fillId="0" borderId="0" xfId="20288" applyAlignment="1">
      <alignment vertical="center" wrapText="1"/>
    </xf>
    <xf numFmtId="1" fontId="3" fillId="0" borderId="0" xfId="20288" applyNumberFormat="1"/>
    <xf numFmtId="177" fontId="3" fillId="0" borderId="0" xfId="20288" applyNumberFormat="1"/>
    <xf numFmtId="0" fontId="430" fillId="0" borderId="0" xfId="20288" applyFont="1" applyAlignment="1">
      <alignment vertical="center"/>
    </xf>
    <xf numFmtId="0" fontId="3" fillId="0" borderId="0" xfId="20288" applyAlignment="1">
      <alignment horizontal="center" vertical="center"/>
    </xf>
    <xf numFmtId="2" fontId="3" fillId="0" borderId="0" xfId="20288" applyNumberFormat="1" applyAlignment="1">
      <alignment horizontal="center" vertical="center"/>
    </xf>
    <xf numFmtId="252" fontId="3" fillId="0" borderId="0" xfId="20288" applyNumberFormat="1" applyAlignment="1">
      <alignment horizontal="center" vertical="center"/>
    </xf>
    <xf numFmtId="177" fontId="3" fillId="0" borderId="0" xfId="20288" applyNumberFormat="1" applyAlignment="1">
      <alignment horizontal="center" vertical="center"/>
    </xf>
    <xf numFmtId="0" fontId="3" fillId="0" borderId="0" xfId="20288" applyAlignment="1">
      <alignment vertical="center"/>
    </xf>
    <xf numFmtId="0" fontId="409" fillId="0" borderId="0" xfId="0" applyFont="1" applyAlignment="1">
      <alignment horizontal="center" vertical="center" readingOrder="1"/>
    </xf>
    <xf numFmtId="0" fontId="431" fillId="0" borderId="0" xfId="0" applyFont="1"/>
    <xf numFmtId="0" fontId="432" fillId="0" borderId="0" xfId="0" applyFont="1"/>
    <xf numFmtId="0" fontId="433" fillId="0" borderId="0" xfId="0" applyFont="1" applyAlignment="1">
      <alignment horizontal="center" vertical="center"/>
    </xf>
    <xf numFmtId="0" fontId="434" fillId="0" borderId="0" xfId="0" applyFont="1" applyAlignment="1">
      <alignment horizontal="center" vertical="center"/>
    </xf>
    <xf numFmtId="0" fontId="3" fillId="0" borderId="0" xfId="20288" applyAlignment="1"/>
    <xf numFmtId="0" fontId="79" fillId="0" borderId="0" xfId="6" applyAlignment="1"/>
    <xf numFmtId="251" fontId="3" fillId="0" borderId="0" xfId="20288" applyNumberFormat="1" applyAlignment="1"/>
    <xf numFmtId="179" fontId="0" fillId="0" borderId="0" xfId="0" applyNumberFormat="1"/>
    <xf numFmtId="0" fontId="2" fillId="0" borderId="0" xfId="20288" applyFont="1" applyAlignment="1">
      <alignment vertical="center"/>
    </xf>
    <xf numFmtId="0" fontId="393" fillId="0" borderId="0" xfId="11234" applyFont="1"/>
    <xf numFmtId="177" fontId="172" fillId="0" borderId="0" xfId="20288" applyNumberFormat="1" applyFont="1"/>
    <xf numFmtId="0" fontId="172" fillId="0" borderId="0" xfId="20288" applyFont="1" applyAlignment="1"/>
    <xf numFmtId="0" fontId="2" fillId="0" borderId="0" xfId="20288" applyFont="1" applyAlignment="1">
      <alignment horizontal="center" vertical="center"/>
    </xf>
    <xf numFmtId="2" fontId="3" fillId="0" borderId="0" xfId="20288" applyNumberFormat="1" applyAlignment="1"/>
    <xf numFmtId="0" fontId="435" fillId="0" borderId="0" xfId="12196" applyFont="1" applyAlignment="1">
      <alignment vertical="center" readingOrder="1"/>
    </xf>
    <xf numFmtId="0" fontId="435" fillId="0" borderId="0" xfId="12196" applyFont="1"/>
    <xf numFmtId="0" fontId="172" fillId="2" borderId="0" xfId="20276" applyFont="1" applyFill="1"/>
    <xf numFmtId="0" fontId="82" fillId="0" borderId="0" xfId="6" applyFont="1" applyAlignment="1">
      <alignment horizontal="center" vertical="center"/>
    </xf>
    <xf numFmtId="0" fontId="82" fillId="0" borderId="0" xfId="20286" applyFont="1" applyAlignment="1">
      <alignment horizontal="center" vertical="center"/>
    </xf>
    <xf numFmtId="49" fontId="82" fillId="0" borderId="0" xfId="20286" applyNumberFormat="1" applyFont="1" applyAlignment="1">
      <alignment vertical="center"/>
    </xf>
    <xf numFmtId="177" fontId="79" fillId="0" borderId="0" xfId="20287" applyNumberFormat="1" applyFont="1" applyAlignment="1">
      <alignment vertical="center"/>
    </xf>
    <xf numFmtId="0" fontId="1" fillId="2" borderId="0" xfId="20278" applyFont="1" applyFill="1"/>
    <xf numFmtId="0" fontId="172" fillId="2" borderId="0" xfId="20278" applyFont="1" applyFill="1"/>
    <xf numFmtId="0" fontId="98" fillId="0" borderId="0" xfId="11234" applyFont="1"/>
    <xf numFmtId="253" fontId="3" fillId="0" borderId="0" xfId="20288" applyNumberFormat="1" applyAlignment="1"/>
    <xf numFmtId="179" fontId="82" fillId="0" borderId="0" xfId="12065" applyNumberFormat="1" applyFont="1"/>
    <xf numFmtId="179" fontId="416" fillId="0" borderId="0" xfId="20239" applyNumberFormat="1" applyFont="1" applyAlignment="1">
      <alignment horizontal="center"/>
    </xf>
    <xf numFmtId="0" fontId="79" fillId="0" borderId="0" xfId="11234" applyFont="1" applyAlignment="1">
      <alignment horizontal="center"/>
    </xf>
    <xf numFmtId="177" fontId="79" fillId="0" borderId="0" xfId="11234" applyNumberFormat="1" applyFont="1" applyAlignment="1">
      <alignment horizontal="center"/>
    </xf>
    <xf numFmtId="0" fontId="416" fillId="0" borderId="0" xfId="20241" applyFont="1" applyAlignment="1">
      <alignment horizontal="center"/>
    </xf>
    <xf numFmtId="0" fontId="98" fillId="0" borderId="0" xfId="11234" applyAlignment="1">
      <alignment horizontal="center"/>
    </xf>
    <xf numFmtId="0" fontId="0" fillId="0" borderId="0" xfId="0" applyAlignment="1">
      <alignment horizontal="center" wrapText="1"/>
    </xf>
    <xf numFmtId="0" fontId="79" fillId="0" borderId="0" xfId="11234" applyFont="1" applyAlignment="1">
      <alignment horizontal="center" wrapText="1"/>
    </xf>
    <xf numFmtId="177" fontId="79" fillId="0" borderId="0" xfId="11234" applyNumberFormat="1" applyFont="1" applyAlignment="1">
      <alignment horizontal="center" wrapText="1"/>
    </xf>
    <xf numFmtId="0" fontId="82" fillId="0" borderId="0" xfId="5" applyFont="1" applyFill="1" applyBorder="1" applyAlignment="1">
      <alignment horizontal="center"/>
    </xf>
    <xf numFmtId="0" fontId="90" fillId="0" borderId="0" xfId="2" applyFont="1" applyAlignment="1">
      <alignment horizontal="center"/>
    </xf>
    <xf numFmtId="177" fontId="80" fillId="0" borderId="0" xfId="2" applyNumberFormat="1" applyAlignment="1">
      <alignment horizontal="center"/>
    </xf>
    <xf numFmtId="49" fontId="80" fillId="0" borderId="0" xfId="2" applyNumberFormat="1" applyAlignment="1">
      <alignment horizontal="center" wrapText="1"/>
    </xf>
    <xf numFmtId="49" fontId="80" fillId="0" borderId="0" xfId="2" applyNumberFormat="1" applyAlignment="1">
      <alignment horizontal="center"/>
    </xf>
    <xf numFmtId="0" fontId="80" fillId="0" borderId="0" xfId="2" applyAlignment="1">
      <alignment horizontal="center"/>
    </xf>
    <xf numFmtId="0" fontId="80" fillId="0" borderId="0" xfId="2" applyBorder="1" applyAlignment="1">
      <alignment horizontal="center"/>
    </xf>
    <xf numFmtId="0" fontId="162" fillId="0" borderId="0" xfId="20274" applyFont="1" applyAlignment="1">
      <alignment horizontal="center"/>
    </xf>
    <xf numFmtId="179" fontId="79" fillId="0" borderId="0" xfId="6" applyNumberFormat="1" applyFont="1" applyAlignment="1">
      <alignment horizontal="center" vertical="center"/>
    </xf>
    <xf numFmtId="179" fontId="79" fillId="0" borderId="0" xfId="6" applyNumberFormat="1" applyAlignment="1">
      <alignment horizontal="center" vertical="center"/>
    </xf>
    <xf numFmtId="179" fontId="82" fillId="0" borderId="0" xfId="6" applyNumberFormat="1" applyFont="1" applyAlignment="1">
      <alignment horizontal="center"/>
    </xf>
    <xf numFmtId="0" fontId="83" fillId="2" borderId="54" xfId="0" applyFont="1" applyFill="1" applyBorder="1" applyAlignment="1">
      <alignment horizontal="center" wrapText="1"/>
    </xf>
    <xf numFmtId="0" fontId="82" fillId="2" borderId="0" xfId="0" applyFont="1" applyFill="1" applyBorder="1" applyAlignment="1">
      <alignment horizontal="center"/>
    </xf>
    <xf numFmtId="0" fontId="1" fillId="0" borderId="0" xfId="20288" applyFont="1" applyAlignment="1">
      <alignment vertical="center"/>
    </xf>
  </cellXfs>
  <cellStyles count="20289">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_Tranche" xfId="10362" xr:uid="{00000000-0005-0000-0000-000003000000}"/>
    <cellStyle name="??????????_Tranche" xfId="10524" xr:uid="{00000000-0005-0000-0000-000002000000}"/>
    <cellStyle name="???????????" xfId="10516" xr:uid="{00000000-0005-0000-0000-000000000000}"/>
    <cellStyle name="????????????? ???????????" xfId="10525" xr:uid="{00000000-0005-0000-0000-000001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2" xfId="10478" xr:uid="{00000000-0005-0000-0000-00008C070000}"/>
    <cellStyle name="20% - Акцент1 2 2 3" xfId="10541" xr:uid="{00000000-0005-0000-0000-00008E070000}"/>
    <cellStyle name="20% - Акцент1 2 2 4" xfId="11096" xr:uid="{00000000-0005-0000-0000-000090070000}"/>
    <cellStyle name="20% - Акцент1 2 2 5" xfId="15784" xr:uid="{00000000-0005-0000-0000-000092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2" xfId="10477" xr:uid="{00000000-0005-0000-0000-00009B070000}"/>
    <cellStyle name="20% - Акцент1 2 3 3" xfId="10540" xr:uid="{00000000-0005-0000-0000-00009D070000}"/>
    <cellStyle name="20% - Акцент1 2 3 4" xfId="11097" xr:uid="{00000000-0005-0000-0000-00009F070000}"/>
    <cellStyle name="20% - Акцент1 2 3 5" xfId="12064" xr:uid="{00000000-0005-0000-0000-0000A1070000}"/>
    <cellStyle name="20% - Акцент1 2 3 6" xfId="9592" xr:uid="{00000000-0005-0000-0000-0000A3070000}"/>
    <cellStyle name="20% - Акцент1 2 4" xfId="7815" xr:uid="{00000000-0005-0000-0000-0000A4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2" xfId="15881" xr:uid="{00000000-0005-0000-0000-0000AF070000}"/>
    <cellStyle name="20% - Акцент1 2 6" xfId="12778" xr:uid="{00000000-0005-0000-0000-0000B0070000}"/>
    <cellStyle name="20% - Акцент1 2 6 2" xfId="15983" xr:uid="{00000000-0005-0000-0000-0000B2070000}"/>
    <cellStyle name="20% - Акцент1 2 7" xfId="13043" xr:uid="{00000000-0005-0000-0000-0000B3070000}"/>
    <cellStyle name="20% - Акцент1 2 7 2" xfId="15990" xr:uid="{00000000-0005-0000-0000-0000B5070000}"/>
    <cellStyle name="20% - Акцент1 2 8" xfId="13672" xr:uid="{00000000-0005-0000-0000-0000B6070000}"/>
    <cellStyle name="20% - Акцент1 2 8 2" xfId="16006" xr:uid="{00000000-0005-0000-0000-0000B8070000}"/>
    <cellStyle name="20% - Акцент1 2 9" xfId="14445" xr:uid="{00000000-0005-0000-0000-0000B9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2" xfId="10472" xr:uid="{00000000-0005-0000-0000-00005E080000}"/>
    <cellStyle name="20% - Акцент2 2 2 3" xfId="10539" xr:uid="{00000000-0005-0000-0000-000060080000}"/>
    <cellStyle name="20% - Акцент2 2 2 4" xfId="11098" xr:uid="{00000000-0005-0000-0000-000062080000}"/>
    <cellStyle name="20% - Акцент2 2 2 5" xfId="14919" xr:uid="{00000000-0005-0000-0000-000064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2" xfId="10471" xr:uid="{00000000-0005-0000-0000-00006D080000}"/>
    <cellStyle name="20% - Акцент2 2 3 3" xfId="10535" xr:uid="{00000000-0005-0000-0000-00006F080000}"/>
    <cellStyle name="20% - Акцент2 2 3 4" xfId="11099" xr:uid="{00000000-0005-0000-0000-000071080000}"/>
    <cellStyle name="20% - Акцент2 2 3 5" xfId="15350" xr:uid="{00000000-0005-0000-0000-000073080000}"/>
    <cellStyle name="20% - Акцент2 2 3 6" xfId="7826" xr:uid="{00000000-0005-0000-0000-000075080000}"/>
    <cellStyle name="20% - Акцент2 2 4" xfId="9680" xr:uid="{00000000-0005-0000-0000-000076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2" xfId="15964" xr:uid="{00000000-0005-0000-0000-000081080000}"/>
    <cellStyle name="20% - Акцент2 2 6" xfId="12618" xr:uid="{00000000-0005-0000-0000-000082080000}"/>
    <cellStyle name="20% - Акцент2 2 6 2" xfId="15961" xr:uid="{00000000-0005-0000-0000-000084080000}"/>
    <cellStyle name="20% - Акцент2 2 7" xfId="13045" xr:uid="{00000000-0005-0000-0000-000085080000}"/>
    <cellStyle name="20% - Акцент2 2 7 2" xfId="15962" xr:uid="{00000000-0005-0000-0000-000087080000}"/>
    <cellStyle name="20% - Акцент2 2 8" xfId="13673" xr:uid="{00000000-0005-0000-0000-000088080000}"/>
    <cellStyle name="20% - Акцент2 2 8 2" xfId="16007" xr:uid="{00000000-0005-0000-0000-00008A080000}"/>
    <cellStyle name="20% - Акцент2 2 9" xfId="13934" xr:uid="{00000000-0005-0000-0000-00008B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2" xfId="10467" xr:uid="{00000000-0005-0000-0000-00002D090000}"/>
    <cellStyle name="20% - Акцент3 2 2 3" xfId="10533" xr:uid="{00000000-0005-0000-0000-00002F090000}"/>
    <cellStyle name="20% - Акцент3 2 2 4" xfId="11100" xr:uid="{00000000-0005-0000-0000-000031090000}"/>
    <cellStyle name="20% - Акцент3 2 2 5" xfId="12283" xr:uid="{00000000-0005-0000-0000-000033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2" xfId="10466" xr:uid="{00000000-0005-0000-0000-00003C090000}"/>
    <cellStyle name="20% - Акцент3 2 3 3" xfId="10532" xr:uid="{00000000-0005-0000-0000-00003E090000}"/>
    <cellStyle name="20% - Акцент3 2 3 4" xfId="11101" xr:uid="{00000000-0005-0000-0000-000040090000}"/>
    <cellStyle name="20% - Акцент3 2 3 5" xfId="11950" xr:uid="{00000000-0005-0000-0000-000042090000}"/>
    <cellStyle name="20% - Акцент3 2 3 6" xfId="9695" xr:uid="{00000000-0005-0000-0000-000044090000}"/>
    <cellStyle name="20% - Акцент3 2 4" xfId="7813" xr:uid="{00000000-0005-0000-0000-000045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2" xfId="15947" xr:uid="{00000000-0005-0000-0000-000050090000}"/>
    <cellStyle name="20% - Акцент3 2 6" xfId="12818" xr:uid="{00000000-0005-0000-0000-000051090000}"/>
    <cellStyle name="20% - Акцент3 2 6 2" xfId="15978" xr:uid="{00000000-0005-0000-0000-000053090000}"/>
    <cellStyle name="20% - Акцент3 2 7" xfId="13047" xr:uid="{00000000-0005-0000-0000-000054090000}"/>
    <cellStyle name="20% - Акцент3 2 7 2" xfId="15965" xr:uid="{00000000-0005-0000-0000-000056090000}"/>
    <cellStyle name="20% - Акцент3 2 8" xfId="13675" xr:uid="{00000000-0005-0000-0000-000057090000}"/>
    <cellStyle name="20% - Акцент3 2 8 2" xfId="16008" xr:uid="{00000000-0005-0000-0000-000059090000}"/>
    <cellStyle name="20% - Акцент3 2 9" xfId="14488" xr:uid="{00000000-0005-0000-0000-00005A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2" xfId="10462" xr:uid="{00000000-0005-0000-0000-0000FC090000}"/>
    <cellStyle name="20% - Акцент4 2 2 3" xfId="10531" xr:uid="{00000000-0005-0000-0000-0000FE090000}"/>
    <cellStyle name="20% - Акцент4 2 2 4" xfId="11102" xr:uid="{00000000-0005-0000-0000-0000000A0000}"/>
    <cellStyle name="20% - Акцент4 2 2 5" xfId="12325" xr:uid="{00000000-0005-0000-0000-000002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2" xfId="10461" xr:uid="{00000000-0005-0000-0000-00000B0A0000}"/>
    <cellStyle name="20% - Акцент4 2 3 3" xfId="10530" xr:uid="{00000000-0005-0000-0000-00000D0A0000}"/>
    <cellStyle name="20% - Акцент4 2 3 4" xfId="11103" xr:uid="{00000000-0005-0000-0000-00000F0A0000}"/>
    <cellStyle name="20% - Акцент4 2 3 5" xfId="12093" xr:uid="{00000000-0005-0000-0000-0000110A0000}"/>
    <cellStyle name="20% - Акцент4 2 3 6" xfId="9942" xr:uid="{00000000-0005-0000-0000-0000130A0000}"/>
    <cellStyle name="20% - Акцент4 2 4" xfId="9672" xr:uid="{00000000-0005-0000-0000-000014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2" xfId="15967" xr:uid="{00000000-0005-0000-0000-00001F0A0000}"/>
    <cellStyle name="20% - Акцент4 2 6" xfId="12658" xr:uid="{00000000-0005-0000-0000-0000200A0000}"/>
    <cellStyle name="20% - Акцент4 2 6 2" xfId="15974" xr:uid="{00000000-0005-0000-0000-0000220A0000}"/>
    <cellStyle name="20% - Акцент4 2 7" xfId="13049" xr:uid="{00000000-0005-0000-0000-0000230A0000}"/>
    <cellStyle name="20% - Акцент4 2 7 2" xfId="15950" xr:uid="{00000000-0005-0000-0000-0000250A0000}"/>
    <cellStyle name="20% - Акцент4 2 8" xfId="13676" xr:uid="{00000000-0005-0000-0000-0000260A0000}"/>
    <cellStyle name="20% - Акцент4 2 8 2" xfId="16009" xr:uid="{00000000-0005-0000-0000-0000280A0000}"/>
    <cellStyle name="20% - Акцент4 2 9" xfId="13981" xr:uid="{00000000-0005-0000-0000-000029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2" xfId="9706" xr:uid="{00000000-0005-0000-0000-0000BD0A0000}"/>
    <cellStyle name="20% - Акцент5 2 3" xfId="7841" xr:uid="{00000000-0005-0000-0000-0000C10A0000}"/>
    <cellStyle name="20% - Акцент5 2_Borg_01_11_2012" xfId="9707" xr:uid="{00000000-0005-0000-0000-0000C80A0000}"/>
    <cellStyle name="20% - Акцент5 3" xfId="202" xr:uid="{00000000-0005-0000-0000-0000C9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2" xfId="11472" xr:uid="{00000000-0005-0000-0000-0000110B0000}"/>
    <cellStyle name="20% - Акцент6 2 2 3" xfId="12187" xr:uid="{00000000-0005-0000-0000-000013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2" xfId="7845" xr:uid="{00000000-0005-0000-0000-00001C0B0000}"/>
    <cellStyle name="20% - Акцент6 2 4" xfId="9677" xr:uid="{00000000-0005-0000-0000-00001F0B0000}"/>
    <cellStyle name="20% - Акцент6 2 4 2" xfId="15957" xr:uid="{00000000-0005-0000-0000-0000210B0000}"/>
    <cellStyle name="20% - Акцент6 2 5" xfId="12356" xr:uid="{00000000-0005-0000-0000-0000220B0000}"/>
    <cellStyle name="20% - Акцент6 2 5 2" xfId="15988" xr:uid="{00000000-0005-0000-0000-0000240B0000}"/>
    <cellStyle name="20% - Акцент6 2 6" xfId="12711" xr:uid="{00000000-0005-0000-0000-0000250B0000}"/>
    <cellStyle name="20% - Акцент6 2 6 2" xfId="15970" xr:uid="{00000000-0005-0000-0000-0000270B0000}"/>
    <cellStyle name="20% - Акцент6 2 7" xfId="13051" xr:uid="{00000000-0005-0000-0000-0000280B0000}"/>
    <cellStyle name="20% - Акцент6 2 7 2" xfId="15955" xr:uid="{00000000-0005-0000-0000-00002A0B0000}"/>
    <cellStyle name="20% - Акцент6 2 8" xfId="13677" xr:uid="{00000000-0005-0000-0000-00002B0B0000}"/>
    <cellStyle name="20% - Акцент6 2 8 2" xfId="16010" xr:uid="{00000000-0005-0000-0000-00002D0B0000}"/>
    <cellStyle name="20% - Акцент6 2 9" xfId="14364" xr:uid="{00000000-0005-0000-0000-00002E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20% — акцент1 2" xfId="57" xr:uid="{00000000-0005-0000-0000-00007E070000}"/>
    <cellStyle name="20% — акцент1 2 2" xfId="10096" xr:uid="{00000000-0005-0000-0000-00008B070000}"/>
    <cellStyle name="20% — акцент1 2 2 2" xfId="12918" xr:uid="{00000000-0005-0000-0000-00008D070000}"/>
    <cellStyle name="20% — акцент1 2 2 3" xfId="14412" xr:uid="{00000000-0005-0000-0000-00008F070000}"/>
    <cellStyle name="20% — акцент1 2 2 4" xfId="14558" xr:uid="{00000000-0005-0000-0000-000091070000}"/>
    <cellStyle name="20% — акцент1 2 2 5" xfId="13739" xr:uid="{00000000-0005-0000-0000-000093070000}"/>
    <cellStyle name="20% — акцент1 2 3" xfId="10344" xr:uid="{00000000-0005-0000-0000-00009A070000}"/>
    <cellStyle name="20% — акцент1 2 3 2" xfId="13033" xr:uid="{00000000-0005-0000-0000-00009C070000}"/>
    <cellStyle name="20% — акцент1 2 3 3" xfId="14536" xr:uid="{00000000-0005-0000-0000-00009E070000}"/>
    <cellStyle name="20% — акцент1 2 3 4" xfId="14567" xr:uid="{00000000-0005-0000-0000-0000A0070000}"/>
    <cellStyle name="20% — акцент1 2 3 5" xfId="14572" xr:uid="{00000000-0005-0000-0000-0000A2070000}"/>
    <cellStyle name="20% — акцент1 2 4" xfId="12587" xr:uid="{00000000-0005-0000-0000-0000A5070000}"/>
    <cellStyle name="20% — акцент1 2 5" xfId="12423" xr:uid="{00000000-0005-0000-0000-0000AE070000}"/>
    <cellStyle name="20% — акцент1 2 6" xfId="14082" xr:uid="{00000000-0005-0000-0000-0000B1070000}"/>
    <cellStyle name="20% — акцент1 2 7" xfId="13704" xr:uid="{00000000-0005-0000-0000-0000B4070000}"/>
    <cellStyle name="20% — акцент1 2 8" xfId="14258" xr:uid="{00000000-0005-0000-0000-0000B7070000}"/>
    <cellStyle name="20% — акцент1 2 9" xfId="9489" xr:uid="{00000000-0005-0000-0000-0000BA070000}"/>
    <cellStyle name="20% — акцент1 3" xfId="374" xr:uid="{00000000-0005-0000-0000-0000BE070000}"/>
    <cellStyle name="20% — акцент1 4" xfId="396" xr:uid="{00000000-0005-0000-0000-0000CF070000}"/>
    <cellStyle name="20% — акцент2 2" xfId="58" xr:uid="{00000000-0005-0000-0000-000050080000}"/>
    <cellStyle name="20% — акцент2 2 2" xfId="10098" xr:uid="{00000000-0005-0000-0000-00005D080000}"/>
    <cellStyle name="20% — акцент2 2 2 2" xfId="12920" xr:uid="{00000000-0005-0000-0000-00005F080000}"/>
    <cellStyle name="20% — акцент2 2 2 3" xfId="14414" xr:uid="{00000000-0005-0000-0000-000061080000}"/>
    <cellStyle name="20% — акцент2 2 2 4" xfId="14560" xr:uid="{00000000-0005-0000-0000-000063080000}"/>
    <cellStyle name="20% — акцент2 2 2 5" xfId="13855" xr:uid="{00000000-0005-0000-0000-000065080000}"/>
    <cellStyle name="20% — акцент2 2 3" xfId="10346" xr:uid="{00000000-0005-0000-0000-00006C080000}"/>
    <cellStyle name="20% — акцент2 2 3 2" xfId="13035" xr:uid="{00000000-0005-0000-0000-00006E080000}"/>
    <cellStyle name="20% — акцент2 2 3 3" xfId="14538" xr:uid="{00000000-0005-0000-0000-000070080000}"/>
    <cellStyle name="20% — акцент2 2 3 4" xfId="14568" xr:uid="{00000000-0005-0000-0000-000072080000}"/>
    <cellStyle name="20% — акцент2 2 3 5" xfId="14573" xr:uid="{00000000-0005-0000-0000-000074080000}"/>
    <cellStyle name="20% — акцент2 2 4" xfId="12589" xr:uid="{00000000-0005-0000-0000-000077080000}"/>
    <cellStyle name="20% — акцент2 2 5" xfId="12377" xr:uid="{00000000-0005-0000-0000-000080080000}"/>
    <cellStyle name="20% — акцент2 2 6" xfId="14084" xr:uid="{00000000-0005-0000-0000-000083080000}"/>
    <cellStyle name="20% — акцент2 2 7" xfId="13670" xr:uid="{00000000-0005-0000-0000-000086080000}"/>
    <cellStyle name="20% — акцент2 2 8" xfId="13974" xr:uid="{00000000-0005-0000-0000-000089080000}"/>
    <cellStyle name="20% — акцент2 2 9" xfId="6868" xr:uid="{00000000-0005-0000-0000-00008C080000}"/>
    <cellStyle name="20% — акцент2 3" xfId="375" xr:uid="{00000000-0005-0000-0000-000090080000}"/>
    <cellStyle name="20% — акцент2 4" xfId="393" xr:uid="{00000000-0005-0000-0000-00009E080000}"/>
    <cellStyle name="20% — акцент3 2" xfId="59" xr:uid="{00000000-0005-0000-0000-00001F090000}"/>
    <cellStyle name="20% — акцент3 2 2" xfId="10100" xr:uid="{00000000-0005-0000-0000-00002C090000}"/>
    <cellStyle name="20% — акцент3 2 2 2" xfId="12922" xr:uid="{00000000-0005-0000-0000-00002E090000}"/>
    <cellStyle name="20% — акцент3 2 2 3" xfId="14416" xr:uid="{00000000-0005-0000-0000-000030090000}"/>
    <cellStyle name="20% — акцент3 2 2 4" xfId="14561" xr:uid="{00000000-0005-0000-0000-000032090000}"/>
    <cellStyle name="20% — акцент3 2 2 5" xfId="14201" xr:uid="{00000000-0005-0000-0000-000034090000}"/>
    <cellStyle name="20% — акцент3 2 3" xfId="10347" xr:uid="{00000000-0005-0000-0000-00003B090000}"/>
    <cellStyle name="20% — акцент3 2 3 2" xfId="13036" xr:uid="{00000000-0005-0000-0000-00003D090000}"/>
    <cellStyle name="20% — акцент3 2 3 3" xfId="14539" xr:uid="{00000000-0005-0000-0000-00003F090000}"/>
    <cellStyle name="20% — акцент3 2 3 4" xfId="14569" xr:uid="{00000000-0005-0000-0000-000041090000}"/>
    <cellStyle name="20% — акцент3 2 3 5" xfId="14574" xr:uid="{00000000-0005-0000-0000-000043090000}"/>
    <cellStyle name="20% — акцент3 2 4" xfId="12591" xr:uid="{00000000-0005-0000-0000-000046090000}"/>
    <cellStyle name="20% — акцент3 2 5" xfId="12359" xr:uid="{00000000-0005-0000-0000-00004F090000}"/>
    <cellStyle name="20% — акцент3 2 6" xfId="14086" xr:uid="{00000000-0005-0000-0000-000052090000}"/>
    <cellStyle name="20% — акцент3 2 7" xfId="13853" xr:uid="{00000000-0005-0000-0000-000055090000}"/>
    <cellStyle name="20% — акцент3 2 8" xfId="14442" xr:uid="{00000000-0005-0000-0000-000058090000}"/>
    <cellStyle name="20% — акцент3 2 9" xfId="9493" xr:uid="{00000000-0005-0000-0000-00005B090000}"/>
    <cellStyle name="20% — акцент3 3" xfId="376" xr:uid="{00000000-0005-0000-0000-00005F090000}"/>
    <cellStyle name="20% — акцент3 4" xfId="406" xr:uid="{00000000-0005-0000-0000-00006D090000}"/>
    <cellStyle name="20% — акцент4 2" xfId="60" xr:uid="{00000000-0005-0000-0000-0000EE090000}"/>
    <cellStyle name="20% — акцент4 2 2" xfId="10102" xr:uid="{00000000-0005-0000-0000-0000FB090000}"/>
    <cellStyle name="20% — акцент4 2 2 2" xfId="12924" xr:uid="{00000000-0005-0000-0000-0000FD090000}"/>
    <cellStyle name="20% — акцент4 2 2 3" xfId="14418" xr:uid="{00000000-0005-0000-0000-0000FF090000}"/>
    <cellStyle name="20% — акцент4 2 2 4" xfId="14563" xr:uid="{00000000-0005-0000-0000-0000010A0000}"/>
    <cellStyle name="20% — акцент4 2 2 5" xfId="14112" xr:uid="{00000000-0005-0000-0000-0000030A0000}"/>
    <cellStyle name="20% — акцент4 2 3" xfId="10349" xr:uid="{00000000-0005-0000-0000-00000A0A0000}"/>
    <cellStyle name="20% — акцент4 2 3 2" xfId="13038" xr:uid="{00000000-0005-0000-0000-00000C0A0000}"/>
    <cellStyle name="20% — акцент4 2 3 3" xfId="14541" xr:uid="{00000000-0005-0000-0000-00000E0A0000}"/>
    <cellStyle name="20% — акцент4 2 3 4" xfId="14571" xr:uid="{00000000-0005-0000-0000-0000100A0000}"/>
    <cellStyle name="20% — акцент4 2 3 5" xfId="14576" xr:uid="{00000000-0005-0000-0000-0000120A0000}"/>
    <cellStyle name="20% — акцент4 2 4" xfId="12593" xr:uid="{00000000-0005-0000-0000-0000150A0000}"/>
    <cellStyle name="20% — акцент4 2 5" xfId="12421" xr:uid="{00000000-0005-0000-0000-00001E0A0000}"/>
    <cellStyle name="20% — акцент4 2 6" xfId="14088" xr:uid="{00000000-0005-0000-0000-0000210A0000}"/>
    <cellStyle name="20% — акцент4 2 7" xfId="13702" xr:uid="{00000000-0005-0000-0000-0000240A0000}"/>
    <cellStyle name="20% — акцент4 2 8" xfId="14481" xr:uid="{00000000-0005-0000-0000-0000270A0000}"/>
    <cellStyle name="20% — акцент4 2 9" xfId="6870" xr:uid="{00000000-0005-0000-0000-00002A0A0000}"/>
    <cellStyle name="20% — акцент4 3" xfId="377" xr:uid="{00000000-0005-0000-0000-00002E0A0000}"/>
    <cellStyle name="20% — акцент4 4" xfId="402" xr:uid="{00000000-0005-0000-0000-00003C0A0000}"/>
    <cellStyle name="20% — акцент5 2" xfId="61" xr:uid="{00000000-0005-0000-0000-0000BC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3" xfId="378" xr:uid="{00000000-0005-0000-0000-0000CA0A0000}"/>
    <cellStyle name="20% — акцент5 4" xfId="398" xr:uid="{00000000-0005-0000-0000-0000CF0A0000}"/>
    <cellStyle name="20% — акцент6 2" xfId="62" xr:uid="{00000000-0005-0000-0000-0000030B0000}"/>
    <cellStyle name="20% — акцент6 2 2" xfId="10106" xr:uid="{00000000-0005-0000-0000-0000100B0000}"/>
    <cellStyle name="20% — акцент6 2 2 2" xfId="12928" xr:uid="{00000000-0005-0000-0000-0000120B0000}"/>
    <cellStyle name="20% — акцент6 2 2 3" xfId="14422" xr:uid="{00000000-0005-0000-0000-0000140B0000}"/>
    <cellStyle name="20% — акцент6 2 3" xfId="10352" xr:uid="{00000000-0005-0000-0000-00001B0B0000}"/>
    <cellStyle name="20% — акцент6 2 3 2" xfId="13041" xr:uid="{00000000-0005-0000-0000-00001D0B0000}"/>
    <cellStyle name="20% — акцент6 2 3 3" xfId="14544" xr:uid="{00000000-0005-0000-0000-00001E0B0000}"/>
    <cellStyle name="20% — акцент6 2 4" xfId="12597" xr:uid="{00000000-0005-0000-0000-0000200B0000}"/>
    <cellStyle name="20% — акцент6 2 5" xfId="12374" xr:uid="{00000000-0005-0000-0000-0000230B0000}"/>
    <cellStyle name="20% — акцент6 2 6" xfId="14092" xr:uid="{00000000-0005-0000-0000-0000260B0000}"/>
    <cellStyle name="20% — акцент6 2 7" xfId="13851" xr:uid="{00000000-0005-0000-0000-0000290B0000}"/>
    <cellStyle name="20% — акцент6 2 8" xfId="13898" xr:uid="{00000000-0005-0000-0000-00002C0B0000}"/>
    <cellStyle name="20% — акцент6 2 9" xfId="8759" xr:uid="{00000000-0005-0000-0000-00002F0B0000}"/>
    <cellStyle name="20% — акцент6 3" xfId="379" xr:uid="{00000000-0005-0000-0000-0000330B0000}"/>
    <cellStyle name="20% — акцент6 4" xfId="395" xr:uid="{00000000-0005-0000-0000-000042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2" xfId="10443" xr:uid="{00000000-0005-0000-0000-000009130000}"/>
    <cellStyle name="40% - Акцент1 2 2 3" xfId="10527" xr:uid="{00000000-0005-0000-0000-00000B130000}"/>
    <cellStyle name="40% - Акцент1 2 2 4" xfId="11104" xr:uid="{00000000-0005-0000-0000-00000D130000}"/>
    <cellStyle name="40% - Акцент1 2 2 5" xfId="11949" xr:uid="{00000000-0005-0000-0000-00000F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2" xfId="7856" xr:uid="{00000000-0005-0000-0000-000018130000}"/>
    <cellStyle name="40% - Акцент1 2 4" xfId="7809" xr:uid="{00000000-0005-0000-0000-00001B130000}"/>
    <cellStyle name="40% - Акцент1 2 4 2" xfId="15992" xr:uid="{00000000-0005-0000-0000-00001D130000}"/>
    <cellStyle name="40% - Акцент1 2 5" xfId="12361" xr:uid="{00000000-0005-0000-0000-00001E130000}"/>
    <cellStyle name="40% - Акцент1 2 5 2" xfId="15995" xr:uid="{00000000-0005-0000-0000-000020130000}"/>
    <cellStyle name="40% - Акцент1 2 6" xfId="12777" xr:uid="{00000000-0005-0000-0000-000021130000}"/>
    <cellStyle name="40% - Акцент1 2 6 2" xfId="15998" xr:uid="{00000000-0005-0000-0000-000023130000}"/>
    <cellStyle name="40% - Акцент1 2 7" xfId="13052" xr:uid="{00000000-0005-0000-0000-000024130000}"/>
    <cellStyle name="40% - Акцент1 2 7 2" xfId="16001" xr:uid="{00000000-0005-0000-0000-000026130000}"/>
    <cellStyle name="40% - Акцент1 2 8" xfId="13679" xr:uid="{00000000-0005-0000-0000-000027130000}"/>
    <cellStyle name="40% - Акцент1 2 8 2" xfId="16011" xr:uid="{00000000-0005-0000-0000-000029130000}"/>
    <cellStyle name="40% - Акцент1 2 9" xfId="14444" xr:uid="{00000000-0005-0000-0000-00002A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2" xfId="7861" xr:uid="{00000000-0005-0000-0000-000074130000}"/>
    <cellStyle name="40% - Акцент2 2 3" xfId="9728" xr:uid="{00000000-0005-0000-0000-000078130000}"/>
    <cellStyle name="40% - Акцент2 2_Borg_01_11_2012" xfId="9941" xr:uid="{00000000-0005-0000-0000-00007F130000}"/>
    <cellStyle name="40% - Акцент2 3" xfId="205" xr:uid="{00000000-0005-0000-0000-000080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2" xfId="10440" xr:uid="{00000000-0005-0000-0000-0000C9130000}"/>
    <cellStyle name="40% - Акцент3 2 2 3" xfId="10526" xr:uid="{00000000-0005-0000-0000-0000CB130000}"/>
    <cellStyle name="40% - Акцент3 2 2 4" xfId="11105" xr:uid="{00000000-0005-0000-0000-0000CD130000}"/>
    <cellStyle name="40% - Акцент3 2 2 5" xfId="15718" xr:uid="{00000000-0005-0000-0000-0000CF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2" xfId="10439" xr:uid="{00000000-0005-0000-0000-0000D8130000}"/>
    <cellStyle name="40% - Акцент3 2 3 3" xfId="10523" xr:uid="{00000000-0005-0000-0000-0000DA130000}"/>
    <cellStyle name="40% - Акцент3 2 3 4" xfId="11106" xr:uid="{00000000-0005-0000-0000-0000DC130000}"/>
    <cellStyle name="40% - Акцент3 2 3 5" xfId="11697" xr:uid="{00000000-0005-0000-0000-0000DE130000}"/>
    <cellStyle name="40% - Акцент3 2 3 6" xfId="9731" xr:uid="{00000000-0005-0000-0000-0000E0130000}"/>
    <cellStyle name="40% - Акцент3 2 4" xfId="9674" xr:uid="{00000000-0005-0000-0000-0000E1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2" xfId="15948" xr:uid="{00000000-0005-0000-0000-0000EC130000}"/>
    <cellStyle name="40% - Акцент3 2 6" xfId="12617" xr:uid="{00000000-0005-0000-0000-0000ED130000}"/>
    <cellStyle name="40% - Акцент3 2 6 2" xfId="15969" xr:uid="{00000000-0005-0000-0000-0000EF130000}"/>
    <cellStyle name="40% - Акцент3 2 7" xfId="13053" xr:uid="{00000000-0005-0000-0000-0000F0130000}"/>
    <cellStyle name="40% - Акцент3 2 7 2" xfId="15966" xr:uid="{00000000-0005-0000-0000-0000F2130000}"/>
    <cellStyle name="40% - Акцент3 2 8" xfId="13680" xr:uid="{00000000-0005-0000-0000-0000F3130000}"/>
    <cellStyle name="40% - Акцент3 2 8 2" xfId="16012" xr:uid="{00000000-0005-0000-0000-0000F5130000}"/>
    <cellStyle name="40% - Акцент3 2 9" xfId="13933" xr:uid="{00000000-0005-0000-0000-0000F6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2" xfId="10435" xr:uid="{00000000-0005-0000-0000-000098140000}"/>
    <cellStyle name="40% - Акцент4 2 2 3" xfId="10363" xr:uid="{00000000-0005-0000-0000-00009A140000}"/>
    <cellStyle name="40% - Акцент4 2 2 4" xfId="11107" xr:uid="{00000000-0005-0000-0000-00009C140000}"/>
    <cellStyle name="40% - Акцент4 2 2 5" xfId="11848" xr:uid="{00000000-0005-0000-0000-00009E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2" xfId="9681" xr:uid="{00000000-0005-0000-0000-0000A7140000}"/>
    <cellStyle name="40% - Акцент4 2 4" xfId="7808" xr:uid="{00000000-0005-0000-0000-0000AA140000}"/>
    <cellStyle name="40% - Акцент4 2 4 2" xfId="15968" xr:uid="{00000000-0005-0000-0000-0000AC140000}"/>
    <cellStyle name="40% - Акцент4 2 5" xfId="12363" xr:uid="{00000000-0005-0000-0000-0000AD140000}"/>
    <cellStyle name="40% - Акцент4 2 5 2" xfId="15973" xr:uid="{00000000-0005-0000-0000-0000AF140000}"/>
    <cellStyle name="40% - Акцент4 2 6" xfId="12817" xr:uid="{00000000-0005-0000-0000-0000B0140000}"/>
    <cellStyle name="40% - Акцент4 2 6 2" xfId="15951" xr:uid="{00000000-0005-0000-0000-0000B2140000}"/>
    <cellStyle name="40% - Акцент4 2 7" xfId="13055" xr:uid="{00000000-0005-0000-0000-0000B3140000}"/>
    <cellStyle name="40% - Акцент4 2 7 2" xfId="15984" xr:uid="{00000000-0005-0000-0000-0000B5140000}"/>
    <cellStyle name="40% - Акцент4 2 8" xfId="13681" xr:uid="{00000000-0005-0000-0000-0000B6140000}"/>
    <cellStyle name="40% - Акцент4 2 8 2" xfId="16013" xr:uid="{00000000-0005-0000-0000-0000B8140000}"/>
    <cellStyle name="40% - Акцент4 2 9" xfId="14487" xr:uid="{00000000-0005-0000-0000-0000B9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2" xfId="11718" xr:uid="{00000000-0005-0000-0000-000010150000}"/>
    <cellStyle name="40% - Акцент5 2 2 3" xfId="11259" xr:uid="{00000000-0005-0000-0000-000012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2" xfId="9642" xr:uid="{00000000-0005-0000-0000-00001B150000}"/>
    <cellStyle name="40% - Акцент5 2 4" xfId="7806" xr:uid="{00000000-0005-0000-0000-00001E150000}"/>
    <cellStyle name="40% - Акцент5 2 4 2" xfId="15963" xr:uid="{00000000-0005-0000-0000-000020150000}"/>
    <cellStyle name="40% - Акцент5 2 5" xfId="12364" xr:uid="{00000000-0005-0000-0000-000021150000}"/>
    <cellStyle name="40% - Акцент5 2 5 2" xfId="15956" xr:uid="{00000000-0005-0000-0000-000023150000}"/>
    <cellStyle name="40% - Акцент5 2 6" xfId="12985" xr:uid="{00000000-0005-0000-0000-000024150000}"/>
    <cellStyle name="40% - Акцент5 2 6 2" xfId="15979" xr:uid="{00000000-0005-0000-0000-000026150000}"/>
    <cellStyle name="40% - Акцент5 2 7" xfId="13056" xr:uid="{00000000-0005-0000-0000-000027150000}"/>
    <cellStyle name="40% - Акцент5 2 7 2" xfId="15981" xr:uid="{00000000-0005-0000-0000-000029150000}"/>
    <cellStyle name="40% - Акцент5 2 8" xfId="13682" xr:uid="{00000000-0005-0000-0000-00002A150000}"/>
    <cellStyle name="40% - Акцент5 2 8 2" xfId="16014" xr:uid="{00000000-0005-0000-0000-00002C150000}"/>
    <cellStyle name="40% - Акцент5 2 9" xfId="14152" xr:uid="{00000000-0005-0000-0000-00002D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2" xfId="10432" xr:uid="{00000000-0005-0000-0000-000084150000}"/>
    <cellStyle name="40% - Акцент6 2 2 3" xfId="10364" xr:uid="{00000000-0005-0000-0000-000086150000}"/>
    <cellStyle name="40% - Акцент6 2 2 4" xfId="11108" xr:uid="{00000000-0005-0000-0000-000088150000}"/>
    <cellStyle name="40% - Акцент6 2 2 5" xfId="15776" xr:uid="{00000000-0005-0000-0000-00008A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2" xfId="9649" xr:uid="{00000000-0005-0000-0000-000093150000}"/>
    <cellStyle name="40% - Акцент6 2 4" xfId="9656" xr:uid="{00000000-0005-0000-0000-000096150000}"/>
    <cellStyle name="40% - Акцент6 2 4 2" xfId="15958" xr:uid="{00000000-0005-0000-0000-000098150000}"/>
    <cellStyle name="40% - Акцент6 2 5" xfId="12365" xr:uid="{00000000-0005-0000-0000-000099150000}"/>
    <cellStyle name="40% - Акцент6 2 5 2" xfId="15977" xr:uid="{00000000-0005-0000-0000-00009B150000}"/>
    <cellStyle name="40% - Акцент6 2 6" xfId="12657" xr:uid="{00000000-0005-0000-0000-00009C150000}"/>
    <cellStyle name="40% - Акцент6 2 6 2" xfId="15945" xr:uid="{00000000-0005-0000-0000-00009E150000}"/>
    <cellStyle name="40% - Акцент6 2 7" xfId="13057" xr:uid="{00000000-0005-0000-0000-00009F150000}"/>
    <cellStyle name="40% - Акцент6 2 7 2" xfId="15987" xr:uid="{00000000-0005-0000-0000-0000A1150000}"/>
    <cellStyle name="40% - Акцент6 2 8" xfId="13683" xr:uid="{00000000-0005-0000-0000-0000A2150000}"/>
    <cellStyle name="40% - Акцент6 2 8 2" xfId="16015" xr:uid="{00000000-0005-0000-0000-0000A4150000}"/>
    <cellStyle name="40% - Акцент6 2 9" xfId="13980" xr:uid="{00000000-0005-0000-0000-0000A5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40% — акцент1 2" xfId="69" xr:uid="{00000000-0005-0000-0000-0000FB120000}"/>
    <cellStyle name="40% — акцент1 2 2" xfId="10097" xr:uid="{00000000-0005-0000-0000-000008130000}"/>
    <cellStyle name="40% — акцент1 2 2 2" xfId="12919" xr:uid="{00000000-0005-0000-0000-00000A130000}"/>
    <cellStyle name="40% — акцент1 2 2 3" xfId="14413" xr:uid="{00000000-0005-0000-0000-00000C130000}"/>
    <cellStyle name="40% — акцент1 2 2 4" xfId="14559" xr:uid="{00000000-0005-0000-0000-00000E130000}"/>
    <cellStyle name="40% — акцент1 2 2 5" xfId="13865" xr:uid="{00000000-0005-0000-0000-000010130000}"/>
    <cellStyle name="40% — акцент1 2 3" xfId="10345" xr:uid="{00000000-0005-0000-0000-000017130000}"/>
    <cellStyle name="40% — акцент1 2 3 2" xfId="13034" xr:uid="{00000000-0005-0000-0000-000019130000}"/>
    <cellStyle name="40% — акцент1 2 3 3" xfId="14537" xr:uid="{00000000-0005-0000-0000-00001A130000}"/>
    <cellStyle name="40% — акцент1 2 4" xfId="12588" xr:uid="{00000000-0005-0000-0000-00001C130000}"/>
    <cellStyle name="40% — акцент1 2 5" xfId="12378" xr:uid="{00000000-0005-0000-0000-00001F130000}"/>
    <cellStyle name="40% — акцент1 2 6" xfId="14083" xr:uid="{00000000-0005-0000-0000-000022130000}"/>
    <cellStyle name="40% — акцент1 2 7" xfId="13671" xr:uid="{00000000-0005-0000-0000-000025130000}"/>
    <cellStyle name="40% — акцент1 2 8" xfId="13794" xr:uid="{00000000-0005-0000-0000-000028130000}"/>
    <cellStyle name="40% — акцент1 2 9" xfId="8756" xr:uid="{00000000-0005-0000-0000-00002B130000}"/>
    <cellStyle name="40% — акцент1 3" xfId="380" xr:uid="{00000000-0005-0000-0000-00002F130000}"/>
    <cellStyle name="40% — акцент1 4" xfId="405" xr:uid="{00000000-0005-0000-0000-00003F130000}"/>
    <cellStyle name="40% — акцент2 2" xfId="70" xr:uid="{00000000-0005-0000-0000-000073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3" xfId="381" xr:uid="{00000000-0005-0000-0000-000081130000}"/>
    <cellStyle name="40% — акцент2 4" xfId="401" xr:uid="{00000000-0005-0000-0000-000086130000}"/>
    <cellStyle name="40% — акцент3 2" xfId="71" xr:uid="{00000000-0005-0000-0000-0000BB130000}"/>
    <cellStyle name="40% — акцент3 2 2" xfId="10101" xr:uid="{00000000-0005-0000-0000-0000C8130000}"/>
    <cellStyle name="40% — акцент3 2 2 2" xfId="12923" xr:uid="{00000000-0005-0000-0000-0000CA130000}"/>
    <cellStyle name="40% — акцент3 2 2 3" xfId="14417" xr:uid="{00000000-0005-0000-0000-0000CC130000}"/>
    <cellStyle name="40% — акцент3 2 2 4" xfId="14562" xr:uid="{00000000-0005-0000-0000-0000CE130000}"/>
    <cellStyle name="40% — акцент3 2 2 5" xfId="13691" xr:uid="{00000000-0005-0000-0000-0000D0130000}"/>
    <cellStyle name="40% — акцент3 2 3" xfId="10348" xr:uid="{00000000-0005-0000-0000-0000D7130000}"/>
    <cellStyle name="40% — акцент3 2 3 2" xfId="13037" xr:uid="{00000000-0005-0000-0000-0000D9130000}"/>
    <cellStyle name="40% — акцент3 2 3 3" xfId="14540" xr:uid="{00000000-0005-0000-0000-0000DB130000}"/>
    <cellStyle name="40% — акцент3 2 3 4" xfId="14570" xr:uid="{00000000-0005-0000-0000-0000DD130000}"/>
    <cellStyle name="40% — акцент3 2 3 5" xfId="14575" xr:uid="{00000000-0005-0000-0000-0000DF130000}"/>
    <cellStyle name="40% — акцент3 2 4" xfId="12592" xr:uid="{00000000-0005-0000-0000-0000E2130000}"/>
    <cellStyle name="40% — акцент3 2 5" xfId="12422" xr:uid="{00000000-0005-0000-0000-0000EB130000}"/>
    <cellStyle name="40% — акцент3 2 6" xfId="14087" xr:uid="{00000000-0005-0000-0000-0000EE130000}"/>
    <cellStyle name="40% — акцент3 2 7" xfId="13703" xr:uid="{00000000-0005-0000-0000-0000F1130000}"/>
    <cellStyle name="40% — акцент3 2 8" xfId="14148" xr:uid="{00000000-0005-0000-0000-0000F4130000}"/>
    <cellStyle name="40% — акцент3 2 9" xfId="8760" xr:uid="{00000000-0005-0000-0000-0000F7130000}"/>
    <cellStyle name="40% — акцент3 3" xfId="382" xr:uid="{00000000-0005-0000-0000-0000FB130000}"/>
    <cellStyle name="40% — акцент3 4" xfId="397" xr:uid="{00000000-0005-0000-0000-000009140000}"/>
    <cellStyle name="40% — акцент4 2" xfId="72" xr:uid="{00000000-0005-0000-0000-00008A140000}"/>
    <cellStyle name="40% — акцент4 2 2" xfId="10103" xr:uid="{00000000-0005-0000-0000-000097140000}"/>
    <cellStyle name="40% — акцент4 2 2 2" xfId="12925" xr:uid="{00000000-0005-0000-0000-000099140000}"/>
    <cellStyle name="40% — акцент4 2 2 3" xfId="14419" xr:uid="{00000000-0005-0000-0000-00009B140000}"/>
    <cellStyle name="40% — акцент4 2 2 4" xfId="14564" xr:uid="{00000000-0005-0000-0000-00009D140000}"/>
    <cellStyle name="40% — акцент4 2 2 5" xfId="13721" xr:uid="{00000000-0005-0000-0000-00009F140000}"/>
    <cellStyle name="40% — акцент4 2 3" xfId="10350" xr:uid="{00000000-0005-0000-0000-0000A6140000}"/>
    <cellStyle name="40% — акцент4 2 3 2" xfId="13039" xr:uid="{00000000-0005-0000-0000-0000A8140000}"/>
    <cellStyle name="40% — акцент4 2 3 3" xfId="14542" xr:uid="{00000000-0005-0000-0000-0000A9140000}"/>
    <cellStyle name="40% — акцент4 2 4" xfId="12594" xr:uid="{00000000-0005-0000-0000-0000AB140000}"/>
    <cellStyle name="40% — акцент4 2 5" xfId="12376" xr:uid="{00000000-0005-0000-0000-0000AE140000}"/>
    <cellStyle name="40% — акцент4 2 6" xfId="14089" xr:uid="{00000000-0005-0000-0000-0000B1140000}"/>
    <cellStyle name="40% — акцент4 2 7" xfId="13669" xr:uid="{00000000-0005-0000-0000-0000B4140000}"/>
    <cellStyle name="40% — акцент4 2 8" xfId="13698" xr:uid="{00000000-0005-0000-0000-0000B7140000}"/>
    <cellStyle name="40% — акцент4 2 9" xfId="6869" xr:uid="{00000000-0005-0000-0000-0000BA140000}"/>
    <cellStyle name="40% — акцент4 3" xfId="383" xr:uid="{00000000-0005-0000-0000-0000BE140000}"/>
    <cellStyle name="40% — акцент4 4" xfId="394" xr:uid="{00000000-0005-0000-0000-0000CE140000}"/>
    <cellStyle name="40% — акцент5 2" xfId="73" xr:uid="{00000000-0005-0000-0000-000002150000}"/>
    <cellStyle name="40% — акцент5 2 2" xfId="10105" xr:uid="{00000000-0005-0000-0000-00000F150000}"/>
    <cellStyle name="40% — акцент5 2 2 2" xfId="12927" xr:uid="{00000000-0005-0000-0000-000011150000}"/>
    <cellStyle name="40% — акцент5 2 2 3" xfId="14421" xr:uid="{00000000-0005-0000-0000-000013150000}"/>
    <cellStyle name="40% — акцент5 2 3" xfId="10351" xr:uid="{00000000-0005-0000-0000-00001A150000}"/>
    <cellStyle name="40% — акцент5 2 3 2" xfId="13040" xr:uid="{00000000-0005-0000-0000-00001C150000}"/>
    <cellStyle name="40% — акцент5 2 3 3" xfId="14543" xr:uid="{00000000-0005-0000-0000-00001D150000}"/>
    <cellStyle name="40% — акцент5 2 4" xfId="12596" xr:uid="{00000000-0005-0000-0000-00001F150000}"/>
    <cellStyle name="40% — акцент5 2 5" xfId="12358" xr:uid="{00000000-0005-0000-0000-000022150000}"/>
    <cellStyle name="40% — акцент5 2 6" xfId="14091" xr:uid="{00000000-0005-0000-0000-000025150000}"/>
    <cellStyle name="40% — акцент5 2 7" xfId="13852" xr:uid="{00000000-0005-0000-0000-000028150000}"/>
    <cellStyle name="40% — акцент5 2 8" xfId="13796" xr:uid="{00000000-0005-0000-0000-00002B150000}"/>
    <cellStyle name="40% — акцент5 2 9" xfId="6871" xr:uid="{00000000-0005-0000-0000-00002E150000}"/>
    <cellStyle name="40% — акцент5 3" xfId="384" xr:uid="{00000000-0005-0000-0000-000032150000}"/>
    <cellStyle name="40% — акцент5 4" xfId="392" xr:uid="{00000000-0005-0000-0000-000041150000}"/>
    <cellStyle name="40% — акцент6 2" xfId="74" xr:uid="{00000000-0005-0000-0000-000076150000}"/>
    <cellStyle name="40% — акцент6 2 2" xfId="10107" xr:uid="{00000000-0005-0000-0000-000083150000}"/>
    <cellStyle name="40% — акцент6 2 2 2" xfId="12929" xr:uid="{00000000-0005-0000-0000-000085150000}"/>
    <cellStyle name="40% — акцент6 2 2 3" xfId="14423" xr:uid="{00000000-0005-0000-0000-000087150000}"/>
    <cellStyle name="40% — акцент6 2 2 4" xfId="14565" xr:uid="{00000000-0005-0000-0000-000089150000}"/>
    <cellStyle name="40% — акцент6 2 2 5" xfId="13722" xr:uid="{00000000-0005-0000-0000-00008B150000}"/>
    <cellStyle name="40% — акцент6 2 3" xfId="10353" xr:uid="{00000000-0005-0000-0000-000092150000}"/>
    <cellStyle name="40% — акцент6 2 3 2" xfId="13042" xr:uid="{00000000-0005-0000-0000-000094150000}"/>
    <cellStyle name="40% — акцент6 2 3 3" xfId="14545" xr:uid="{00000000-0005-0000-0000-000095150000}"/>
    <cellStyle name="40% — акцент6 2 4" xfId="12598" xr:uid="{00000000-0005-0000-0000-000097150000}"/>
    <cellStyle name="40% — акцент6 2 5" xfId="12357" xr:uid="{00000000-0005-0000-0000-00009A150000}"/>
    <cellStyle name="40% — акцент6 2 6" xfId="14093" xr:uid="{00000000-0005-0000-0000-00009D150000}"/>
    <cellStyle name="40% — акцент6 2 7" xfId="13701" xr:uid="{00000000-0005-0000-0000-0000A0150000}"/>
    <cellStyle name="40% — акцент6 2 8" xfId="13807" xr:uid="{00000000-0005-0000-0000-0000A3150000}"/>
    <cellStyle name="40% — акцент6 2 9" xfId="7630" xr:uid="{00000000-0005-0000-0000-0000A6150000}"/>
    <cellStyle name="40% — акцент6 3" xfId="385" xr:uid="{00000000-0005-0000-0000-0000AA150000}"/>
    <cellStyle name="40% — акцент6 4" xfId="409" xr:uid="{00000000-0005-0000-0000-0000BA15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60% — акцент1 2" xfId="81" xr:uid="{00000000-0005-0000-0000-000060170000}"/>
    <cellStyle name="60% — акцент1 2 2" xfId="8755" xr:uid="{00000000-0005-0000-0000-00006D170000}"/>
    <cellStyle name="60% — акцент1 3" xfId="386" xr:uid="{00000000-0005-0000-0000-000085170000}"/>
    <cellStyle name="60% — акцент1 4" xfId="404" xr:uid="{00000000-0005-0000-0000-000095170000}"/>
    <cellStyle name="60% — акцент2 2" xfId="82" xr:uid="{00000000-0005-0000-0000-0000A5170000}"/>
    <cellStyle name="60% — акцент2 2 2" xfId="7627" xr:uid="{00000000-0005-0000-0000-0000B2170000}"/>
    <cellStyle name="60% — акцент2 3" xfId="387" xr:uid="{00000000-0005-0000-0000-0000CA170000}"/>
    <cellStyle name="60% — акцент2 4" xfId="400" xr:uid="{00000000-0005-0000-0000-0000D9170000}"/>
    <cellStyle name="60% — акцент3 2" xfId="83" xr:uid="{00000000-0005-0000-0000-0000EA170000}"/>
    <cellStyle name="60% — акцент3 2 2" xfId="8749" xr:uid="{00000000-0005-0000-0000-0000F7170000}"/>
    <cellStyle name="60% — акцент3 3" xfId="388" xr:uid="{00000000-0005-0000-0000-000011180000}"/>
    <cellStyle name="60% — акцент3 4" xfId="407" xr:uid="{00000000-0005-0000-0000-000022180000}"/>
    <cellStyle name="60% — акцент4 2" xfId="84" xr:uid="{00000000-0005-0000-0000-000034180000}"/>
    <cellStyle name="60% — акцент4 2 2" xfId="9495" xr:uid="{00000000-0005-0000-0000-000041180000}"/>
    <cellStyle name="60% — акцент4 3" xfId="389" xr:uid="{00000000-0005-0000-0000-00005B180000}"/>
    <cellStyle name="60% — акцент4 4" xfId="408" xr:uid="{00000000-0005-0000-0000-00006C180000}"/>
    <cellStyle name="60% — акцент5 2" xfId="85" xr:uid="{00000000-0005-0000-0000-00007D180000}"/>
    <cellStyle name="60% — акцент5 2 2" xfId="7629" xr:uid="{00000000-0005-0000-0000-00008A180000}"/>
    <cellStyle name="60% — акцент5 3" xfId="390" xr:uid="{00000000-0005-0000-0000-0000A2180000}"/>
    <cellStyle name="60% — акцент5 4" xfId="403" xr:uid="{00000000-0005-0000-0000-0000B1180000}"/>
    <cellStyle name="60% — акцент6 2" xfId="86" xr:uid="{00000000-0005-0000-0000-0000C2180000}"/>
    <cellStyle name="60% — акцент6 2 2" xfId="7631" xr:uid="{00000000-0005-0000-0000-0000CF180000}"/>
    <cellStyle name="60% — акцент6 3" xfId="391" xr:uid="{00000000-0005-0000-0000-0000E9180000}"/>
    <cellStyle name="60% — акцент6 4" xfId="399" xr:uid="{00000000-0005-0000-0000-0000F718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_17.06.05 (наш)ВВП=8,2" xfId="7400" xr:uid="{00000000-0005-0000-0000-0000261D0000}"/>
    <cellStyle name="Comma [0]?Лист3" xfId="10515" xr:uid="{00000000-0005-0000-0000-0000241D0000}"/>
    <cellStyle name="Comma [0]?Лист3 2" xfId="10514" xr:uid="{00000000-0005-0000-0000-000025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10" xfId="20281" xr:uid="{00000000-0005-0000-0000-00004C1D0000}"/>
    <cellStyle name="Comma 2 2" xfId="4130" xr:uid="{00000000-0005-0000-0000-00004D1D0000}"/>
    <cellStyle name="Comma 2 2 2" xfId="6807" xr:uid="{00000000-0005-0000-0000-00004E1D0000}"/>
    <cellStyle name="Comma 2 2 2 2" xfId="5469" xr:uid="{00000000-0005-0000-0000-00004F1D0000}"/>
    <cellStyle name="Comma 2 2 2 2 2" xfId="10232" xr:uid="{00000000-0005-0000-0000-0000501D0000}"/>
    <cellStyle name="Comma 2 2 2 2 3" xfId="16066" xr:uid="{00000000-0005-0000-0000-0000511D0000}"/>
    <cellStyle name="Comma 2 2 2 3" xfId="5623" xr:uid="{00000000-0005-0000-0000-0000521D0000}"/>
    <cellStyle name="Comma 2 2 2 4" xfId="13366" xr:uid="{00000000-0005-0000-0000-0000531D0000}"/>
    <cellStyle name="Comma 2 2 2 5" xfId="15744" xr:uid="{00000000-0005-0000-0000-0000541D0000}"/>
    <cellStyle name="Comma 2 2 3" xfId="8656" xr:uid="{00000000-0005-0000-0000-0000551D0000}"/>
    <cellStyle name="Comma 2 2 3 2" xfId="8762" xr:uid="{00000000-0005-0000-0000-0000561D0000}"/>
    <cellStyle name="Comma 2 2 3 2 2" xfId="10118" xr:uid="{00000000-0005-0000-0000-0000571D0000}"/>
    <cellStyle name="Comma 2 2 3 3" xfId="5566" xr:uid="{00000000-0005-0000-0000-0000581D0000}"/>
    <cellStyle name="Comma 2 2 3 4" xfId="12056" xr:uid="{00000000-0005-0000-0000-0000591D0000}"/>
    <cellStyle name="Comma 2 2 4" xfId="9213" xr:uid="{00000000-0005-0000-0000-00005A1D0000}"/>
    <cellStyle name="Comma 2 2 4 2" xfId="11805" xr:uid="{00000000-0005-0000-0000-00005B1D0000}"/>
    <cellStyle name="Comma 2 2 4 3" xfId="11536" xr:uid="{00000000-0005-0000-0000-00005C1D0000}"/>
    <cellStyle name="Comma 2 2 5" xfId="10388" xr:uid="{00000000-0005-0000-0000-00005D1D0000}"/>
    <cellStyle name="Comma 2 2 6" xfId="11486" xr:uid="{00000000-0005-0000-0000-00005E1D0000}"/>
    <cellStyle name="Comma 2 2 7" xfId="8231" xr:uid="{00000000-0005-0000-0000-00005F1D0000}"/>
    <cellStyle name="Comma 2 2 8" xfId="18900" xr:uid="{00000000-0005-0000-0000-0000601D0000}"/>
    <cellStyle name="Comma 2 2 9" xfId="20194" xr:uid="{00000000-0005-0000-0000-0000611D0000}"/>
    <cellStyle name="Comma 2 3" xfId="2161" xr:uid="{00000000-0005-0000-0000-0000621D0000}"/>
    <cellStyle name="Comma 2 3 2" xfId="9427" xr:uid="{00000000-0005-0000-0000-0000631D0000}"/>
    <cellStyle name="Comma 2 3 2 2" xfId="9526" xr:uid="{00000000-0005-0000-0000-0000641D0000}"/>
    <cellStyle name="Comma 2 3 2 2 2" xfId="10233" xr:uid="{00000000-0005-0000-0000-0000651D0000}"/>
    <cellStyle name="Comma 2 3 2 2 3" xfId="16062" xr:uid="{00000000-0005-0000-0000-0000661D0000}"/>
    <cellStyle name="Comma 2 3 2 3" xfId="5616" xr:uid="{00000000-0005-0000-0000-0000671D0000}"/>
    <cellStyle name="Comma 2 3 2 4" xfId="13478" xr:uid="{00000000-0005-0000-0000-0000681D0000}"/>
    <cellStyle name="Comma 2 3 2 5" xfId="12155" xr:uid="{00000000-0005-0000-0000-0000691D0000}"/>
    <cellStyle name="Comma 2 3 3" xfId="6768" xr:uid="{00000000-0005-0000-0000-00006A1D0000}"/>
    <cellStyle name="Comma 2 3 3 2" xfId="9501" xr:uid="{00000000-0005-0000-0000-00006B1D0000}"/>
    <cellStyle name="Comma 2 3 3 2 2" xfId="10119" xr:uid="{00000000-0005-0000-0000-00006C1D0000}"/>
    <cellStyle name="Comma 2 3 3 3" xfId="9577" xr:uid="{00000000-0005-0000-0000-00006D1D0000}"/>
    <cellStyle name="Comma 2 3 3 4" xfId="15722" xr:uid="{00000000-0005-0000-0000-00006E1D0000}"/>
    <cellStyle name="Comma 2 3 4" xfId="7375" xr:uid="{00000000-0005-0000-0000-00006F1D0000}"/>
    <cellStyle name="Comma 2 3 4 2" xfId="11806" xr:uid="{00000000-0005-0000-0000-0000701D0000}"/>
    <cellStyle name="Comma 2 3 4 3" xfId="11997" xr:uid="{00000000-0005-0000-0000-0000711D0000}"/>
    <cellStyle name="Comma 2 3 5" xfId="10387" xr:uid="{00000000-0005-0000-0000-0000721D0000}"/>
    <cellStyle name="Comma 2 3 6" xfId="14594" xr:uid="{00000000-0005-0000-0000-0000731D0000}"/>
    <cellStyle name="Comma 2 3 7" xfId="8904" xr:uid="{00000000-0005-0000-0000-0000741D0000}"/>
    <cellStyle name="Comma 2 3 8" xfId="16955" xr:uid="{00000000-0005-0000-0000-0000751D0000}"/>
    <cellStyle name="Comma 2 3 9" xfId="20146" xr:uid="{00000000-0005-0000-0000-0000761D0000}"/>
    <cellStyle name="Comma 2 4" xfId="5310" xr:uid="{00000000-0005-0000-0000-0000771D0000}"/>
    <cellStyle name="Comma 2 4 2" xfId="7384" xr:uid="{00000000-0005-0000-0000-0000781D0000}"/>
    <cellStyle name="Comma 2 4 3" xfId="13315" xr:uid="{00000000-0005-0000-0000-0000791D0000}"/>
    <cellStyle name="Comma 2 4 4" xfId="9822" xr:uid="{00000000-0005-0000-0000-00007A1D0000}"/>
    <cellStyle name="Comma 2 5" xfId="829" xr:uid="{00000000-0005-0000-0000-00007B1D0000}"/>
    <cellStyle name="Comma 2 5 2" xfId="15570" xr:uid="{00000000-0005-0000-0000-00007C1D0000}"/>
    <cellStyle name="Comma 2 5 3" xfId="6108" xr:uid="{00000000-0005-0000-0000-00007D1D0000}"/>
    <cellStyle name="Comma 2 6" xfId="5632" xr:uid="{00000000-0005-0000-0000-00007E1D0000}"/>
    <cellStyle name="Comma 2 6 2" xfId="7658" xr:uid="{00000000-0005-0000-0000-00007F1D0000}"/>
    <cellStyle name="Comma 2 6 2 2" xfId="10225" xr:uid="{00000000-0005-0000-0000-0000801D0000}"/>
    <cellStyle name="Comma 2 6 3" xfId="5612" xr:uid="{00000000-0005-0000-0000-0000811D0000}"/>
    <cellStyle name="Comma 2 6 4" xfId="13179" xr:uid="{00000000-0005-0000-0000-0000821D0000}"/>
    <cellStyle name="Comma 2 6 5" xfId="9901" xr:uid="{00000000-0005-0000-0000-0000831D0000}"/>
    <cellStyle name="Comma 2 7" xfId="9387" xr:uid="{00000000-0005-0000-0000-0000841D0000}"/>
    <cellStyle name="Comma 2 7 2" xfId="8763" xr:uid="{00000000-0005-0000-0000-0000851D0000}"/>
    <cellStyle name="Comma 2 7 2 2" xfId="10117" xr:uid="{00000000-0005-0000-0000-0000861D0000}"/>
    <cellStyle name="Comma 2 7 3" xfId="5569" xr:uid="{00000000-0005-0000-0000-0000871D0000}"/>
    <cellStyle name="Comma 2 8" xfId="6106" xr:uid="{00000000-0005-0000-0000-0000881D0000}"/>
    <cellStyle name="Comma 2 8 2" xfId="11760" xr:uid="{00000000-0005-0000-0000-0000891D0000}"/>
    <cellStyle name="Comma 2 9" xfId="8230" xr:uid="{00000000-0005-0000-0000-00008A1D0000}"/>
    <cellStyle name="Comma 3" xfId="830" xr:uid="{00000000-0005-0000-0000-00008B1D0000}"/>
    <cellStyle name="Comma 3 2" xfId="831" xr:uid="{00000000-0005-0000-0000-00008C1D0000}"/>
    <cellStyle name="Comma 3 2 2" xfId="5312" xr:uid="{00000000-0005-0000-0000-00008D1D0000}"/>
    <cellStyle name="Comma 3 2 2 2" xfId="9449" xr:uid="{00000000-0005-0000-0000-00008E1D0000}"/>
    <cellStyle name="Comma 3 2 2 2 2" xfId="5506" xr:uid="{00000000-0005-0000-0000-00008F1D0000}"/>
    <cellStyle name="Comma 3 2 2 2 2 2" xfId="10313" xr:uid="{00000000-0005-0000-0000-0000901D0000}"/>
    <cellStyle name="Comma 3 2 2 2 3" xfId="9966" xr:uid="{00000000-0005-0000-0000-0000911D0000}"/>
    <cellStyle name="Comma 3 2 2 3" xfId="6769" xr:uid="{00000000-0005-0000-0000-0000921D0000}"/>
    <cellStyle name="Comma 3 2 2 3 2" xfId="9498" xr:uid="{00000000-0005-0000-0000-0000931D0000}"/>
    <cellStyle name="Comma 3 2 2 3 2 2" xfId="10122" xr:uid="{00000000-0005-0000-0000-0000941D0000}"/>
    <cellStyle name="Comma 3 2 2 3 3" xfId="7714" xr:uid="{00000000-0005-0000-0000-0000951D0000}"/>
    <cellStyle name="Comma 3 2 2 4" xfId="6657" xr:uid="{00000000-0005-0000-0000-0000961D0000}"/>
    <cellStyle name="Comma 3 2 2 5" xfId="11822" xr:uid="{00000000-0005-0000-0000-0000971D0000}"/>
    <cellStyle name="Comma 3 2 2 6" xfId="11450" xr:uid="{00000000-0005-0000-0000-0000981D0000}"/>
    <cellStyle name="Comma 3 2 2 7" xfId="7948" xr:uid="{00000000-0005-0000-0000-0000991D0000}"/>
    <cellStyle name="Comma 3 2 3" xfId="5634" xr:uid="{00000000-0005-0000-0000-00009A1D0000}"/>
    <cellStyle name="Comma 3 2 3 2" xfId="5466" xr:uid="{00000000-0005-0000-0000-00009B1D0000}"/>
    <cellStyle name="Comma 3 2 3 2 2" xfId="10227" xr:uid="{00000000-0005-0000-0000-00009C1D0000}"/>
    <cellStyle name="Comma 3 2 3 3" xfId="5614" xr:uid="{00000000-0005-0000-0000-00009D1D0000}"/>
    <cellStyle name="Comma 3 2 3 4" xfId="13181" xr:uid="{00000000-0005-0000-0000-00009E1D0000}"/>
    <cellStyle name="Comma 3 2 3 5" xfId="7811" xr:uid="{00000000-0005-0000-0000-00009F1D0000}"/>
    <cellStyle name="Comma 3 2 4" xfId="8657" xr:uid="{00000000-0005-0000-0000-0000A01D0000}"/>
    <cellStyle name="Comma 3 2 4 2" xfId="8761" xr:uid="{00000000-0005-0000-0000-0000A11D0000}"/>
    <cellStyle name="Comma 3 2 4 2 2" xfId="10121" xr:uid="{00000000-0005-0000-0000-0000A21D0000}"/>
    <cellStyle name="Comma 3 2 4 3" xfId="5567" xr:uid="{00000000-0005-0000-0000-0000A31D0000}"/>
    <cellStyle name="Comma 3 2 5" xfId="5924" xr:uid="{00000000-0005-0000-0000-0000A41D0000}"/>
    <cellStyle name="Comma 3 2 5 2" xfId="11762" xr:uid="{00000000-0005-0000-0000-0000A51D0000}"/>
    <cellStyle name="Comma 3 3" xfId="832" xr:uid="{00000000-0005-0000-0000-0000A61D0000}"/>
    <cellStyle name="Comma 3 3 2" xfId="5313" xr:uid="{00000000-0005-0000-0000-0000A71D0000}"/>
    <cellStyle name="Comma 3 3 2 2" xfId="9525" xr:uid="{00000000-0005-0000-0000-0000A81D0000}"/>
    <cellStyle name="Comma 3 3 2 2 2" xfId="10228" xr:uid="{00000000-0005-0000-0000-0000A91D0000}"/>
    <cellStyle name="Comma 3 3 2 3" xfId="5613" xr:uid="{00000000-0005-0000-0000-0000AA1D0000}"/>
    <cellStyle name="Comma 3 3 2 4" xfId="12220" xr:uid="{00000000-0005-0000-0000-0000AB1D0000}"/>
    <cellStyle name="Comma 3 3 2 5" xfId="9823" xr:uid="{00000000-0005-0000-0000-0000AC1D0000}"/>
    <cellStyle name="Comma 3 3 3" xfId="5635" xr:uid="{00000000-0005-0000-0000-0000AD1D0000}"/>
    <cellStyle name="Comma 3 3 3 2" xfId="7635" xr:uid="{00000000-0005-0000-0000-0000AE1D0000}"/>
    <cellStyle name="Comma 3 3 3 2 2" xfId="10123" xr:uid="{00000000-0005-0000-0000-0000AF1D0000}"/>
    <cellStyle name="Comma 3 3 3 3" xfId="7715" xr:uid="{00000000-0005-0000-0000-0000B01D0000}"/>
    <cellStyle name="Comma 3 3 3 4" xfId="13182" xr:uid="{00000000-0005-0000-0000-0000B11D0000}"/>
    <cellStyle name="Comma 3 3 3 5" xfId="9389" xr:uid="{00000000-0005-0000-0000-0000B21D0000}"/>
    <cellStyle name="Comma 3 3 4" xfId="7401" xr:uid="{00000000-0005-0000-0000-0000B31D0000}"/>
    <cellStyle name="Comma 3 3 4 2" xfId="11763" xr:uid="{00000000-0005-0000-0000-0000B41D0000}"/>
    <cellStyle name="Comma 3 4" xfId="2162" xr:uid="{00000000-0005-0000-0000-0000B51D0000}"/>
    <cellStyle name="Comma 3 4 2" xfId="7593" xr:uid="{00000000-0005-0000-0000-0000B61D0000}"/>
    <cellStyle name="Comma 3 4 2 2" xfId="5517" xr:uid="{00000000-0005-0000-0000-0000B71D0000}"/>
    <cellStyle name="Comma 3 4 2 2 2" xfId="10331" xr:uid="{00000000-0005-0000-0000-0000B81D0000}"/>
    <cellStyle name="Comma 3 4 2 2 3" xfId="16063" xr:uid="{00000000-0005-0000-0000-0000B91D0000}"/>
    <cellStyle name="Comma 3 4 2 3" xfId="9984" xr:uid="{00000000-0005-0000-0000-0000BA1D0000}"/>
    <cellStyle name="Comma 3 4 2 4" xfId="13367" xr:uid="{00000000-0005-0000-0000-0000BB1D0000}"/>
    <cellStyle name="Comma 3 4 2 5" xfId="11827" xr:uid="{00000000-0005-0000-0000-0000BC1D0000}"/>
    <cellStyle name="Comma 3 4 3" xfId="6109" xr:uid="{00000000-0005-0000-0000-0000BD1D0000}"/>
    <cellStyle name="Comma 3 4 3 2" xfId="12097" xr:uid="{00000000-0005-0000-0000-0000BE1D0000}"/>
    <cellStyle name="Comma 3 4 4" xfId="10386" xr:uid="{00000000-0005-0000-0000-0000BF1D0000}"/>
    <cellStyle name="Comma 3 4 5" xfId="11836" xr:uid="{00000000-0005-0000-0000-0000C01D0000}"/>
    <cellStyle name="Comma 3 4 6" xfId="15414" xr:uid="{00000000-0005-0000-0000-0000C11D0000}"/>
    <cellStyle name="Comma 3 4 7" xfId="9821" xr:uid="{00000000-0005-0000-0000-0000C21D0000}"/>
    <cellStyle name="Comma 3 4 8" xfId="16956" xr:uid="{00000000-0005-0000-0000-0000C31D0000}"/>
    <cellStyle name="Comma 3 4 9" xfId="20147" xr:uid="{00000000-0005-0000-0000-0000C41D0000}"/>
    <cellStyle name="Comma 3 5" xfId="5311" xr:uid="{00000000-0005-0000-0000-0000C51D0000}"/>
    <cellStyle name="Comma 3 5 2" xfId="9457" xr:uid="{00000000-0005-0000-0000-0000C61D0000}"/>
    <cellStyle name="Comma 3 5 2 2" xfId="5515" xr:uid="{00000000-0005-0000-0000-0000C71D0000}"/>
    <cellStyle name="Comma 3 5 2 2 2" xfId="10335" xr:uid="{00000000-0005-0000-0000-0000C81D0000}"/>
    <cellStyle name="Comma 3 5 2 3" xfId="9988" xr:uid="{00000000-0005-0000-0000-0000C91D0000}"/>
    <cellStyle name="Comma 3 5 2 4" xfId="11508" xr:uid="{00000000-0005-0000-0000-0000CA1D0000}"/>
    <cellStyle name="Comma 3 5 3" xfId="10385" xr:uid="{00000000-0005-0000-0000-0000CB1D0000}"/>
    <cellStyle name="Comma 3 5 4" xfId="11918" xr:uid="{00000000-0005-0000-0000-0000CC1D0000}"/>
    <cellStyle name="Comma 3 5 5" xfId="15767" xr:uid="{00000000-0005-0000-0000-0000CD1D0000}"/>
    <cellStyle name="Comma 3 5 6" xfId="8633" xr:uid="{00000000-0005-0000-0000-0000CE1D0000}"/>
    <cellStyle name="Comma 3 6" xfId="5633" xr:uid="{00000000-0005-0000-0000-0000CF1D0000}"/>
    <cellStyle name="Comma 3 6 2" xfId="5467" xr:uid="{00000000-0005-0000-0000-0000D01D0000}"/>
    <cellStyle name="Comma 3 6 2 2" xfId="10226" xr:uid="{00000000-0005-0000-0000-0000D11D0000}"/>
    <cellStyle name="Comma 3 6 3" xfId="9602" xr:uid="{00000000-0005-0000-0000-0000D21D0000}"/>
    <cellStyle name="Comma 3 6 4" xfId="13180" xr:uid="{00000000-0005-0000-0000-0000D31D0000}"/>
    <cellStyle name="Comma 3 6 5" xfId="9676" xr:uid="{00000000-0005-0000-0000-0000D41D0000}"/>
    <cellStyle name="Comma 3 7" xfId="7522" xr:uid="{00000000-0005-0000-0000-0000D51D0000}"/>
    <cellStyle name="Comma 3 7 2" xfId="6875" xr:uid="{00000000-0005-0000-0000-0000D61D0000}"/>
    <cellStyle name="Comma 3 7 2 2" xfId="10120" xr:uid="{00000000-0005-0000-0000-0000D71D0000}"/>
    <cellStyle name="Comma 3 7 3" xfId="5568" xr:uid="{00000000-0005-0000-0000-0000D81D0000}"/>
    <cellStyle name="Comma 3 8" xfId="6107" xr:uid="{00000000-0005-0000-0000-0000D91D0000}"/>
    <cellStyle name="Comma 3 8 2" xfId="11761" xr:uid="{00000000-0005-0000-0000-0000DA1D0000}"/>
    <cellStyle name="Comma 3 9" xfId="8233" xr:uid="{00000000-0005-0000-0000-0000DB1D0000}"/>
    <cellStyle name="Comma 4" xfId="833" xr:uid="{00000000-0005-0000-0000-0000DC1D0000}"/>
    <cellStyle name="Comma 4 2" xfId="2163" xr:uid="{00000000-0005-0000-0000-0000DD1D0000}"/>
    <cellStyle name="Comma 4 2 2" xfId="6837" xr:uid="{00000000-0005-0000-0000-0000DE1D0000}"/>
    <cellStyle name="Comma 4 2 2 2" xfId="9545" xr:uid="{00000000-0005-0000-0000-0000DF1D0000}"/>
    <cellStyle name="Comma 4 2 2 2 2" xfId="10336" xr:uid="{00000000-0005-0000-0000-0000E01D0000}"/>
    <cellStyle name="Comma 4 2 2 2 3" xfId="16064" xr:uid="{00000000-0005-0000-0000-0000E11D0000}"/>
    <cellStyle name="Comma 4 2 2 3" xfId="9989" xr:uid="{00000000-0005-0000-0000-0000E21D0000}"/>
    <cellStyle name="Comma 4 2 2 4" xfId="11494" xr:uid="{00000000-0005-0000-0000-0000E31D0000}"/>
    <cellStyle name="Comma 4 2 3" xfId="8602" xr:uid="{00000000-0005-0000-0000-0000E41D0000}"/>
    <cellStyle name="Comma 4 2 3 2" xfId="13368" xr:uid="{00000000-0005-0000-0000-0000E51D0000}"/>
    <cellStyle name="Comma 4 2 3 3" xfId="12106" xr:uid="{00000000-0005-0000-0000-0000E61D0000}"/>
    <cellStyle name="Comma 4 2 4" xfId="10384" xr:uid="{00000000-0005-0000-0000-0000E71D0000}"/>
    <cellStyle name="Comma 4 2 5" xfId="11919" xr:uid="{00000000-0005-0000-0000-0000E81D0000}"/>
    <cellStyle name="Comma 4 2 6" xfId="12235" xr:uid="{00000000-0005-0000-0000-0000E91D0000}"/>
    <cellStyle name="Comma 4 2 7" xfId="9808" xr:uid="{00000000-0005-0000-0000-0000EA1D0000}"/>
    <cellStyle name="Comma 4 2 8" xfId="16957" xr:uid="{00000000-0005-0000-0000-0000EB1D0000}"/>
    <cellStyle name="Comma 4 2 9" xfId="20148" xr:uid="{00000000-0005-0000-0000-0000EC1D0000}"/>
    <cellStyle name="Comma 4 3" xfId="11764" xr:uid="{00000000-0005-0000-0000-0000ED1D0000}"/>
    <cellStyle name="Comma 4 4" xfId="8906" xr:uid="{00000000-0005-0000-0000-0000EE1D0000}"/>
    <cellStyle name="Comma 5" xfId="1377" xr:uid="{00000000-0005-0000-0000-0000EF1D0000}"/>
    <cellStyle name="Comma 5 2" xfId="3361" xr:uid="{00000000-0005-0000-0000-0000F01D0000}"/>
    <cellStyle name="Comma 5 2 2" xfId="7590" xr:uid="{00000000-0005-0000-0000-0000F11D0000}"/>
    <cellStyle name="Comma 5 2 2 2" xfId="9547" xr:uid="{00000000-0005-0000-0000-0000F21D0000}"/>
    <cellStyle name="Comma 5 2 2 2 2" xfId="10314" xr:uid="{00000000-0005-0000-0000-0000F31D0000}"/>
    <cellStyle name="Comma 5 2 2 2 3" xfId="16065" xr:uid="{00000000-0005-0000-0000-0000F41D0000}"/>
    <cellStyle name="Comma 5 2 2 3" xfId="9967" xr:uid="{00000000-0005-0000-0000-0000F51D0000}"/>
    <cellStyle name="Comma 5 2 2 4" xfId="11713" xr:uid="{00000000-0005-0000-0000-0000F61D0000}"/>
    <cellStyle name="Comma 5 2 3" xfId="7523" xr:uid="{00000000-0005-0000-0000-0000F71D0000}"/>
    <cellStyle name="Comma 5 2 3 2" xfId="5430" xr:uid="{00000000-0005-0000-0000-0000F81D0000}"/>
    <cellStyle name="Comma 5 2 3 2 2" xfId="10125" xr:uid="{00000000-0005-0000-0000-0000F91D0000}"/>
    <cellStyle name="Comma 5 2 3 3" xfId="5576" xr:uid="{00000000-0005-0000-0000-0000FA1D0000}"/>
    <cellStyle name="Comma 5 2 3 4" xfId="15797" xr:uid="{00000000-0005-0000-0000-0000FB1D0000}"/>
    <cellStyle name="Comma 5 2 4" xfId="11823" xr:uid="{00000000-0005-0000-0000-0000FC1D0000}"/>
    <cellStyle name="Comma 5 2 5" xfId="14716" xr:uid="{00000000-0005-0000-0000-0000FD1D0000}"/>
    <cellStyle name="Comma 5 2 6" xfId="8529" xr:uid="{00000000-0005-0000-0000-0000FE1D0000}"/>
    <cellStyle name="Comma 5 2 7" xfId="18131" xr:uid="{00000000-0005-0000-0000-0000FF1D0000}"/>
    <cellStyle name="Comma 5 2 8" xfId="20179" xr:uid="{00000000-0005-0000-0000-0000001E0000}"/>
    <cellStyle name="Comma 5 3" xfId="8694" xr:uid="{00000000-0005-0000-0000-0000011E0000}"/>
    <cellStyle name="Comma 5 3 2" xfId="5471" xr:uid="{00000000-0005-0000-0000-0000021E0000}"/>
    <cellStyle name="Comma 5 3 2 2" xfId="10234" xr:uid="{00000000-0005-0000-0000-0000031E0000}"/>
    <cellStyle name="Comma 5 3 2 3" xfId="16061" xr:uid="{00000000-0005-0000-0000-0000041E0000}"/>
    <cellStyle name="Comma 5 3 3" xfId="9606" xr:uid="{00000000-0005-0000-0000-0000051E0000}"/>
    <cellStyle name="Comma 5 3 4" xfId="14898" xr:uid="{00000000-0005-0000-0000-0000061E0000}"/>
    <cellStyle name="Comma 5 4" xfId="9386" xr:uid="{00000000-0005-0000-0000-0000071E0000}"/>
    <cellStyle name="Comma 5 4 2" xfId="7636" xr:uid="{00000000-0005-0000-0000-0000081E0000}"/>
    <cellStyle name="Comma 5 4 2 2" xfId="10124" xr:uid="{00000000-0005-0000-0000-0000091E0000}"/>
    <cellStyle name="Comma 5 4 3" xfId="9582" xr:uid="{00000000-0005-0000-0000-00000A1E0000}"/>
    <cellStyle name="Comma 5 4 4" xfId="12175" xr:uid="{00000000-0005-0000-0000-00000B1E0000}"/>
    <cellStyle name="Comma 5 5" xfId="7376" xr:uid="{00000000-0005-0000-0000-00000C1E0000}"/>
    <cellStyle name="Comma 5 5 2" xfId="11807" xr:uid="{00000000-0005-0000-0000-00000D1E0000}"/>
    <cellStyle name="Comma 5 6" xfId="15499" xr:uid="{00000000-0005-0000-0000-00000E1E0000}"/>
    <cellStyle name="Comma 5 7" xfId="8903" xr:uid="{00000000-0005-0000-0000-00000F1E0000}"/>
    <cellStyle name="Comma 5 8" xfId="16186" xr:uid="{00000000-0005-0000-0000-0000101E0000}"/>
    <cellStyle name="Comma 5 9" xfId="20134" xr:uid="{00000000-0005-0000-0000-0000111E0000}"/>
    <cellStyle name="Comma 6" xfId="7049" xr:uid="{00000000-0005-0000-0000-0000121E0000}"/>
    <cellStyle name="Comma 6 2" xfId="8695" xr:uid="{00000000-0005-0000-0000-0000131E0000}"/>
    <cellStyle name="Comma 6 2 2" xfId="5470" xr:uid="{00000000-0005-0000-0000-0000141E0000}"/>
    <cellStyle name="Comma 6 2 2 2" xfId="10235" xr:uid="{00000000-0005-0000-0000-0000151E0000}"/>
    <cellStyle name="Comma 6 2 3" xfId="5618" xr:uid="{00000000-0005-0000-0000-0000161E0000}"/>
    <cellStyle name="Comma 6 3" xfId="6773" xr:uid="{00000000-0005-0000-0000-0000171E0000}"/>
    <cellStyle name="Comma 6 3 2" xfId="8700" xr:uid="{00000000-0005-0000-0000-0000181E0000}"/>
    <cellStyle name="Comma 6 3 2 2" xfId="10126" xr:uid="{00000000-0005-0000-0000-0000191E0000}"/>
    <cellStyle name="Comma 6 3 3" xfId="5570" xr:uid="{00000000-0005-0000-0000-00001A1E0000}"/>
    <cellStyle name="Comma 6 4" xfId="6641" xr:uid="{00000000-0005-0000-0000-00001B1E0000}"/>
    <cellStyle name="Comma 6 4 2" xfId="11808" xr:uid="{00000000-0005-0000-0000-00001C1E0000}"/>
    <cellStyle name="Comma 7" xfId="7050" xr:uid="{00000000-0005-0000-0000-00001D1E0000}"/>
    <cellStyle name="Comma 7 2" xfId="7562" xr:uid="{00000000-0005-0000-0000-00001E1E0000}"/>
    <cellStyle name="Comma 7 2 2" xfId="7660" xr:uid="{00000000-0005-0000-0000-00001F1E0000}"/>
    <cellStyle name="Comma 7 2 2 2" xfId="10236" xr:uid="{00000000-0005-0000-0000-0000201E0000}"/>
    <cellStyle name="Comma 7 2 3" xfId="5617" xr:uid="{00000000-0005-0000-0000-0000211E0000}"/>
    <cellStyle name="Comma 7 3" xfId="6770" xr:uid="{00000000-0005-0000-0000-0000221E0000}"/>
    <cellStyle name="Comma 7 3 2" xfId="9503" xr:uid="{00000000-0005-0000-0000-0000231E0000}"/>
    <cellStyle name="Comma 7 3 2 2" xfId="10127" xr:uid="{00000000-0005-0000-0000-0000241E0000}"/>
    <cellStyle name="Comma 7 3 3" xfId="9581" xr:uid="{00000000-0005-0000-0000-0000251E0000}"/>
    <cellStyle name="Comma 7 4" xfId="8521" xr:uid="{00000000-0005-0000-0000-0000261E0000}"/>
    <cellStyle name="Comma 7 4 2" xfId="11809" xr:uid="{00000000-0005-0000-0000-0000271E0000}"/>
    <cellStyle name="Comma 8" xfId="8908" xr:uid="{00000000-0005-0000-0000-0000281E0000}"/>
    <cellStyle name="Comma 8 2" xfId="9429" xr:uid="{00000000-0005-0000-0000-0000291E0000}"/>
    <cellStyle name="Comma 8 2 2" xfId="7661" xr:uid="{00000000-0005-0000-0000-00002A1E0000}"/>
    <cellStyle name="Comma 8 2 2 2" xfId="10237" xr:uid="{00000000-0005-0000-0000-00002B1E0000}"/>
    <cellStyle name="Comma 8 2 3" xfId="7741" xr:uid="{00000000-0005-0000-0000-00002C1E0000}"/>
    <cellStyle name="Comma 8 3" xfId="7524" xr:uid="{00000000-0005-0000-0000-00002D1E0000}"/>
    <cellStyle name="Comma 8 3 2" xfId="5425" xr:uid="{00000000-0005-0000-0000-00002E1E0000}"/>
    <cellStyle name="Comma 8 3 2 2" xfId="10128" xr:uid="{00000000-0005-0000-0000-00002F1E0000}"/>
    <cellStyle name="Comma 8 3 3" xfId="5572" xr:uid="{00000000-0005-0000-0000-0000301E0000}"/>
    <cellStyle name="Comma 8 4" xfId="7377" xr:uid="{00000000-0005-0000-0000-0000311E0000}"/>
    <cellStyle name="Comma 8 4 2" xfId="11810" xr:uid="{00000000-0005-0000-0000-0000321E0000}"/>
    <cellStyle name="Comma 9" xfId="8907" xr:uid="{00000000-0005-0000-0000-0000331E0000}"/>
    <cellStyle name="Comma 9 2" xfId="6809" xr:uid="{00000000-0005-0000-0000-0000341E0000}"/>
    <cellStyle name="Comma 9 2 2" xfId="5474" xr:uid="{00000000-0005-0000-0000-0000351E0000}"/>
    <cellStyle name="Comma 9 2 2 2" xfId="10238" xr:uid="{00000000-0005-0000-0000-0000361E0000}"/>
    <cellStyle name="Comma 9 2 3" xfId="9608" xr:uid="{00000000-0005-0000-0000-0000371E0000}"/>
    <cellStyle name="Comma 9 3" xfId="8655" xr:uid="{00000000-0005-0000-0000-0000381E0000}"/>
    <cellStyle name="Comma 9 3 2" xfId="6812" xr:uid="{00000000-0005-0000-0000-0000391E0000}"/>
    <cellStyle name="Comma 9 3 2 2" xfId="10129" xr:uid="{00000000-0005-0000-0000-00003A1E0000}"/>
    <cellStyle name="Comma 9 3 3" xfId="5571" xr:uid="{00000000-0005-0000-0000-00003B1E0000}"/>
    <cellStyle name="Comma 9 4" xfId="6634" xr:uid="{00000000-0005-0000-0000-00003C1E0000}"/>
    <cellStyle name="Comma 9 4 2" xfId="11811" xr:uid="{00000000-0005-0000-0000-00003D1E0000}"/>
    <cellStyle name="Comma_17.06.05 (наш)ВВП=8,2" xfId="6105" xr:uid="{00000000-0005-0000-0000-00003F1E0000}"/>
    <cellStyle name="Comma(3)" xfId="834" xr:uid="{00000000-0005-0000-0000-00003E1E0000}"/>
    <cellStyle name="Comma0" xfId="835" xr:uid="{00000000-0005-0000-0000-0000401E0000}"/>
    <cellStyle name="Comma0 - Style3" xfId="836" xr:uid="{00000000-0005-0000-0000-0000411E0000}"/>
    <cellStyle name="Comma0 - Style3 2" xfId="7949" xr:uid="{00000000-0005-0000-0000-0000421E0000}"/>
    <cellStyle name="Comma0 - Style3 2 2" xfId="15085" xr:uid="{00000000-0005-0000-0000-0000431E0000}"/>
    <cellStyle name="Comma0 - Style3 3" xfId="7051" xr:uid="{00000000-0005-0000-0000-0000441E0000}"/>
    <cellStyle name="Comma0 2" xfId="8229" xr:uid="{00000000-0005-0000-0000-0000451E0000}"/>
    <cellStyle name="Comma0 3" xfId="8236" xr:uid="{00000000-0005-0000-0000-0000461E0000}"/>
    <cellStyle name="Comma0 4" xfId="8909" xr:uid="{00000000-0005-0000-0000-0000471E0000}"/>
    <cellStyle name="Comma0 5" xfId="8848" xr:uid="{00000000-0005-0000-0000-0000481E0000}"/>
    <cellStyle name="Comma0 6" xfId="8239" xr:uid="{00000000-0005-0000-0000-0000491E0000}"/>
    <cellStyle name="Comma0 7" xfId="6343" xr:uid="{00000000-0005-0000-0000-00004A1E0000}"/>
    <cellStyle name="Comma0 8" xfId="7052" xr:uid="{00000000-0005-0000-0000-00004B1E0000}"/>
    <cellStyle name="Comma0_BG Money (current)" xfId="837" xr:uid="{00000000-0005-0000-0000-00004C1E0000}"/>
    <cellStyle name="Curren - Style3" xfId="838" xr:uid="{00000000-0005-0000-0000-00004D1E0000}"/>
    <cellStyle name="Curren - Style3 2" xfId="7950" xr:uid="{00000000-0005-0000-0000-00004E1E0000}"/>
    <cellStyle name="Curren - Style3 2 2" xfId="14845" xr:uid="{00000000-0005-0000-0000-00004F1E0000}"/>
    <cellStyle name="Curren - Style3 3" xfId="6344" xr:uid="{00000000-0005-0000-0000-0000501E0000}"/>
    <cellStyle name="Curren - Style4" xfId="839" xr:uid="{00000000-0005-0000-0000-0000511E0000}"/>
    <cellStyle name="Curren - Style4 2" xfId="7951" xr:uid="{00000000-0005-0000-0000-0000521E0000}"/>
    <cellStyle name="Curren - Style4 2 2" xfId="11873" xr:uid="{00000000-0005-0000-0000-0000531E0000}"/>
    <cellStyle name="Curren - Style4 3" xfId="7053" xr:uid="{00000000-0005-0000-0000-0000541E0000}"/>
    <cellStyle name="Currency" xfId="10383" xr:uid="{00000000-0005-0000-0000-0000551E0000}"/>
    <cellStyle name="Currency [0]" xfId="100" xr:uid="{00000000-0005-0000-0000-0000561E0000}"/>
    <cellStyle name="Currency [0] 2" xfId="840" xr:uid="{00000000-0005-0000-0000-0000571E0000}"/>
    <cellStyle name="Currency [0] 2 2" xfId="14636" xr:uid="{00000000-0005-0000-0000-0000581E0000}"/>
    <cellStyle name="Currency [0] 2 3" xfId="11920" xr:uid="{00000000-0005-0000-0000-0000591E0000}"/>
    <cellStyle name="Currency [0] 2 4" xfId="15850" xr:uid="{00000000-0005-0000-0000-00005A1E0000}"/>
    <cellStyle name="Currency [0] 2 5" xfId="10382" xr:uid="{00000000-0005-0000-0000-00005B1E0000}"/>
    <cellStyle name="Currency [0] 3" xfId="11977" xr:uid="{00000000-0005-0000-0000-00005C1E0000}"/>
    <cellStyle name="Currency [0]_AUK2000" xfId="10381" xr:uid="{00000000-0005-0000-0000-00005D1E0000}"/>
    <cellStyle name="Currency 2" xfId="2164" xr:uid="{00000000-0005-0000-0000-00005E1E0000}"/>
    <cellStyle name="Currency 2 2" xfId="10380" xr:uid="{00000000-0005-0000-0000-00005F1E0000}"/>
    <cellStyle name="Currency 2 3" xfId="15552" xr:uid="{00000000-0005-0000-0000-0000601E0000}"/>
    <cellStyle name="Currency 2 4" xfId="7054" xr:uid="{00000000-0005-0000-0000-0000611E0000}"/>
    <cellStyle name="Currency 3" xfId="10379" xr:uid="{00000000-0005-0000-0000-0000621E0000}"/>
    <cellStyle name="Currency 4" xfId="10378" xr:uid="{00000000-0005-0000-0000-0000631E0000}"/>
    <cellStyle name="Currency_17.06.05 (наш)ВВП=8,2" xfId="6110" xr:uid="{00000000-0005-0000-0000-0000641E0000}"/>
    <cellStyle name="Currency0" xfId="841" xr:uid="{00000000-0005-0000-0000-0000651E0000}"/>
    <cellStyle name="Currency0 2" xfId="8241" xr:uid="{00000000-0005-0000-0000-0000661E0000}"/>
    <cellStyle name="Data" xfId="8238" xr:uid="{00000000-0005-0000-0000-0000671E0000}"/>
    <cellStyle name="Date" xfId="101" xr:uid="{00000000-0005-0000-0000-0000681E0000}"/>
    <cellStyle name="Date 2" xfId="7055" xr:uid="{00000000-0005-0000-0000-0000691E0000}"/>
    <cellStyle name="Date 2 2" xfId="6111" xr:uid="{00000000-0005-0000-0000-00006A1E0000}"/>
    <cellStyle name="Date 2 2 2" xfId="10377" xr:uid="{00000000-0005-0000-0000-00006B1E0000}"/>
    <cellStyle name="Date 2 3" xfId="10376" xr:uid="{00000000-0005-0000-0000-00006C1E0000}"/>
    <cellStyle name="Date 2 4" xfId="10513" xr:uid="{00000000-0005-0000-0000-00006D1E0000}"/>
    <cellStyle name="Date 3" xfId="7952" xr:uid="{00000000-0005-0000-0000-00006E1E0000}"/>
    <cellStyle name="Date 3 2" xfId="9330" xr:uid="{00000000-0005-0000-0000-00006F1E0000}"/>
    <cellStyle name="Date 4" xfId="9905" xr:uid="{00000000-0005-0000-0000-0000701E0000}"/>
    <cellStyle name="Date 5" xfId="8658" xr:uid="{00000000-0005-0000-0000-0000711E0000}"/>
    <cellStyle name="Date 6" xfId="11765" xr:uid="{00000000-0005-0000-0000-0000721E0000}"/>
    <cellStyle name="Date 7" xfId="9775" xr:uid="{00000000-0005-0000-0000-0000731E0000}"/>
    <cellStyle name="Date_FDI_m" xfId="10512" xr:uid="{00000000-0005-0000-0000-0000741E0000}"/>
    <cellStyle name="Datum" xfId="842" xr:uid="{00000000-0005-0000-0000-0000751E0000}"/>
    <cellStyle name="Datum 2" xfId="9826" xr:uid="{00000000-0005-0000-0000-0000761E0000}"/>
    <cellStyle name="Datum 2 2" xfId="11661" xr:uid="{00000000-0005-0000-0000-0000771E0000}"/>
    <cellStyle name="Datum 3" xfId="8240" xr:uid="{00000000-0005-0000-0000-0000781E0000}"/>
    <cellStyle name="Define-Column" xfId="6345" xr:uid="{00000000-0005-0000-0000-0000791E0000}"/>
    <cellStyle name="Define-Column 10" xfId="7056" xr:uid="{00000000-0005-0000-0000-00007A1E0000}"/>
    <cellStyle name="Define-Column 10 2" xfId="13724" xr:uid="{00000000-0005-0000-0000-00007B1E0000}"/>
    <cellStyle name="Define-Column 10 2 2" xfId="15125" xr:uid="{00000000-0005-0000-0000-00007C1E0000}"/>
    <cellStyle name="Define-Column 10 2 3" xfId="11139" xr:uid="{00000000-0005-0000-0000-00007D1E0000}"/>
    <cellStyle name="Define-Column 10 2 4" xfId="13280" xr:uid="{00000000-0005-0000-0000-00007E1E0000}"/>
    <cellStyle name="Define-Column 10 2 5" xfId="12186" xr:uid="{00000000-0005-0000-0000-00007F1E0000}"/>
    <cellStyle name="Define-Column 11" xfId="13723" xr:uid="{00000000-0005-0000-0000-0000801E0000}"/>
    <cellStyle name="Define-Column 11 2" xfId="15124" xr:uid="{00000000-0005-0000-0000-0000811E0000}"/>
    <cellStyle name="Define-Column 11 3" xfId="15338" xr:uid="{00000000-0005-0000-0000-0000821E0000}"/>
    <cellStyle name="Define-Column 11 4" xfId="12104" xr:uid="{00000000-0005-0000-0000-0000831E0000}"/>
    <cellStyle name="Define-Column 11 5" xfId="12144" xr:uid="{00000000-0005-0000-0000-0000841E0000}"/>
    <cellStyle name="Define-Column 2" xfId="8915" xr:uid="{00000000-0005-0000-0000-0000851E0000}"/>
    <cellStyle name="Define-Column 2 2" xfId="13725" xr:uid="{00000000-0005-0000-0000-0000861E0000}"/>
    <cellStyle name="Define-Column 2 2 2" xfId="15126" xr:uid="{00000000-0005-0000-0000-0000871E0000}"/>
    <cellStyle name="Define-Column 2 2 3" xfId="15440" xr:uid="{00000000-0005-0000-0000-0000881E0000}"/>
    <cellStyle name="Define-Column 2 2 4" xfId="14675" xr:uid="{00000000-0005-0000-0000-0000891E0000}"/>
    <cellStyle name="Define-Column 2 2 5" xfId="11995" xr:uid="{00000000-0005-0000-0000-00008A1E0000}"/>
    <cellStyle name="Define-Column 3" xfId="8242" xr:uid="{00000000-0005-0000-0000-00008B1E0000}"/>
    <cellStyle name="Define-Column 3 2" xfId="13726" xr:uid="{00000000-0005-0000-0000-00008C1E0000}"/>
    <cellStyle name="Define-Column 3 2 2" xfId="15127" xr:uid="{00000000-0005-0000-0000-00008D1E0000}"/>
    <cellStyle name="Define-Column 3 2 3" xfId="14643" xr:uid="{00000000-0005-0000-0000-00008E1E0000}"/>
    <cellStyle name="Define-Column 3 2 4" xfId="11321" xr:uid="{00000000-0005-0000-0000-00008F1E0000}"/>
    <cellStyle name="Define-Column 3 2 5" xfId="14926" xr:uid="{00000000-0005-0000-0000-0000901E0000}"/>
    <cellStyle name="Define-Column 4" xfId="8237" xr:uid="{00000000-0005-0000-0000-0000911E0000}"/>
    <cellStyle name="Define-Column 4 2" xfId="13727" xr:uid="{00000000-0005-0000-0000-0000921E0000}"/>
    <cellStyle name="Define-Column 4 2 2" xfId="15128" xr:uid="{00000000-0005-0000-0000-0000931E0000}"/>
    <cellStyle name="Define-Column 4 2 3" xfId="11182" xr:uid="{00000000-0005-0000-0000-0000941E0000}"/>
    <cellStyle name="Define-Column 4 2 4" xfId="14715" xr:uid="{00000000-0005-0000-0000-0000951E0000}"/>
    <cellStyle name="Define-Column 4 2 5" xfId="11171" xr:uid="{00000000-0005-0000-0000-0000961E0000}"/>
    <cellStyle name="Define-Column 5" xfId="8914" xr:uid="{00000000-0005-0000-0000-0000971E0000}"/>
    <cellStyle name="Define-Column 5 2" xfId="13728" xr:uid="{00000000-0005-0000-0000-0000981E0000}"/>
    <cellStyle name="Define-Column 5 2 2" xfId="15129" xr:uid="{00000000-0005-0000-0000-0000991E0000}"/>
    <cellStyle name="Define-Column 5 2 3" xfId="11246" xr:uid="{00000000-0005-0000-0000-00009A1E0000}"/>
    <cellStyle name="Define-Column 5 2 4" xfId="12345" xr:uid="{00000000-0005-0000-0000-00009B1E0000}"/>
    <cellStyle name="Define-Column 5 2 5" xfId="11954" xr:uid="{00000000-0005-0000-0000-00009C1E0000}"/>
    <cellStyle name="Define-Column 6" xfId="6347" xr:uid="{00000000-0005-0000-0000-00009D1E0000}"/>
    <cellStyle name="Define-Column 6 2" xfId="13729" xr:uid="{00000000-0005-0000-0000-00009E1E0000}"/>
    <cellStyle name="Define-Column 6 2 2" xfId="15130" xr:uid="{00000000-0005-0000-0000-00009F1E0000}"/>
    <cellStyle name="Define-Column 6 2 3" xfId="11318" xr:uid="{00000000-0005-0000-0000-0000A01E0000}"/>
    <cellStyle name="Define-Column 6 2 4" xfId="11699" xr:uid="{00000000-0005-0000-0000-0000A11E0000}"/>
    <cellStyle name="Define-Column 6 2 5" xfId="13327" xr:uid="{00000000-0005-0000-0000-0000A21E0000}"/>
    <cellStyle name="Define-Column 7" xfId="6346" xr:uid="{00000000-0005-0000-0000-0000A31E0000}"/>
    <cellStyle name="Define-Column 7 2" xfId="7057" xr:uid="{00000000-0005-0000-0000-0000A41E0000}"/>
    <cellStyle name="Define-Column 7 2 2" xfId="13731" xr:uid="{00000000-0005-0000-0000-0000A51E0000}"/>
    <cellStyle name="Define-Column 7 2 2 2" xfId="15132" xr:uid="{00000000-0005-0000-0000-0000A61E0000}"/>
    <cellStyle name="Define-Column 7 2 2 3" xfId="11557" xr:uid="{00000000-0005-0000-0000-0000A71E0000}"/>
    <cellStyle name="Define-Column 7 2 2 4" xfId="11386" xr:uid="{00000000-0005-0000-0000-0000A81E0000}"/>
    <cellStyle name="Define-Column 7 2 2 5" xfId="11952" xr:uid="{00000000-0005-0000-0000-0000A91E0000}"/>
    <cellStyle name="Define-Column 7 3" xfId="8916" xr:uid="{00000000-0005-0000-0000-0000AA1E0000}"/>
    <cellStyle name="Define-Column 7 3 2" xfId="13732" xr:uid="{00000000-0005-0000-0000-0000AB1E0000}"/>
    <cellStyle name="Define-Column 7 3 2 2" xfId="15133" xr:uid="{00000000-0005-0000-0000-0000AC1E0000}"/>
    <cellStyle name="Define-Column 7 3 2 3" xfId="15406" xr:uid="{00000000-0005-0000-0000-0000AD1E0000}"/>
    <cellStyle name="Define-Column 7 3 2 4" xfId="12098" xr:uid="{00000000-0005-0000-0000-0000AE1E0000}"/>
    <cellStyle name="Define-Column 7 3 2 5" xfId="15734" xr:uid="{00000000-0005-0000-0000-0000AF1E0000}"/>
    <cellStyle name="Define-Column 7 4" xfId="13730" xr:uid="{00000000-0005-0000-0000-0000B01E0000}"/>
    <cellStyle name="Define-Column 7 4 2" xfId="15131" xr:uid="{00000000-0005-0000-0000-0000B11E0000}"/>
    <cellStyle name="Define-Column 7 4 3" xfId="15300" xr:uid="{00000000-0005-0000-0000-0000B21E0000}"/>
    <cellStyle name="Define-Column 7 4 4" xfId="15089" xr:uid="{00000000-0005-0000-0000-0000B31E0000}"/>
    <cellStyle name="Define-Column 7 4 5" xfId="11343" xr:uid="{00000000-0005-0000-0000-0000B41E0000}"/>
    <cellStyle name="Define-Column 8" xfId="8913" xr:uid="{00000000-0005-0000-0000-0000B51E0000}"/>
    <cellStyle name="Define-Column 8 2" xfId="7058" xr:uid="{00000000-0005-0000-0000-0000B61E0000}"/>
    <cellStyle name="Define-Column 8 2 2" xfId="13734" xr:uid="{00000000-0005-0000-0000-0000B71E0000}"/>
    <cellStyle name="Define-Column 8 2 2 2" xfId="15135" xr:uid="{00000000-0005-0000-0000-0000B81E0000}"/>
    <cellStyle name="Define-Column 8 2 2 3" xfId="12131" xr:uid="{00000000-0005-0000-0000-0000B91E0000}"/>
    <cellStyle name="Define-Column 8 2 2 4" xfId="12300" xr:uid="{00000000-0005-0000-0000-0000BA1E0000}"/>
    <cellStyle name="Define-Column 8 2 2 5" xfId="15720" xr:uid="{00000000-0005-0000-0000-0000BB1E0000}"/>
    <cellStyle name="Define-Column 8 3" xfId="8250" xr:uid="{00000000-0005-0000-0000-0000BC1E0000}"/>
    <cellStyle name="Define-Column 8 3 2" xfId="13735" xr:uid="{00000000-0005-0000-0000-0000BD1E0000}"/>
    <cellStyle name="Define-Column 8 3 2 2" xfId="15136" xr:uid="{00000000-0005-0000-0000-0000BE1E0000}"/>
    <cellStyle name="Define-Column 8 3 2 3" xfId="15362" xr:uid="{00000000-0005-0000-0000-0000BF1E0000}"/>
    <cellStyle name="Define-Column 8 3 2 4" xfId="15309" xr:uid="{00000000-0005-0000-0000-0000C01E0000}"/>
    <cellStyle name="Define-Column 8 3 2 5" xfId="12070" xr:uid="{00000000-0005-0000-0000-0000C11E0000}"/>
    <cellStyle name="Define-Column 8 4" xfId="13733" xr:uid="{00000000-0005-0000-0000-0000C21E0000}"/>
    <cellStyle name="Define-Column 8 4 2" xfId="15134" xr:uid="{00000000-0005-0000-0000-0000C31E0000}"/>
    <cellStyle name="Define-Column 8 4 3" xfId="14612" xr:uid="{00000000-0005-0000-0000-0000C41E0000}"/>
    <cellStyle name="Define-Column 8 4 4" xfId="11981" xr:uid="{00000000-0005-0000-0000-0000C51E0000}"/>
    <cellStyle name="Define-Column 8 4 5" xfId="15731" xr:uid="{00000000-0005-0000-0000-0000C61E0000}"/>
    <cellStyle name="Define-Column 9" xfId="6348" xr:uid="{00000000-0005-0000-0000-0000C71E0000}"/>
    <cellStyle name="Define-Column 9 2" xfId="7059" xr:uid="{00000000-0005-0000-0000-0000C81E0000}"/>
    <cellStyle name="Define-Column 9 2 2" xfId="13737" xr:uid="{00000000-0005-0000-0000-0000C91E0000}"/>
    <cellStyle name="Define-Column 9 2 2 2" xfId="15138" xr:uid="{00000000-0005-0000-0000-0000CA1E0000}"/>
    <cellStyle name="Define-Column 9 2 2 3" xfId="15458" xr:uid="{00000000-0005-0000-0000-0000CB1E0000}"/>
    <cellStyle name="Define-Column 9 2 2 4" xfId="15612" xr:uid="{00000000-0005-0000-0000-0000CC1E0000}"/>
    <cellStyle name="Define-Column 9 2 2 5" xfId="11483" xr:uid="{00000000-0005-0000-0000-0000CD1E0000}"/>
    <cellStyle name="Define-Column 9 3" xfId="8214" xr:uid="{00000000-0005-0000-0000-0000CE1E0000}"/>
    <cellStyle name="Define-Column 9 3 2" xfId="13738" xr:uid="{00000000-0005-0000-0000-0000CF1E0000}"/>
    <cellStyle name="Define-Column 9 3 2 2" xfId="15139" xr:uid="{00000000-0005-0000-0000-0000D01E0000}"/>
    <cellStyle name="Define-Column 9 3 2 3" xfId="14662" xr:uid="{00000000-0005-0000-0000-0000D11E0000}"/>
    <cellStyle name="Define-Column 9 3 2 4" xfId="15609" xr:uid="{00000000-0005-0000-0000-0000D21E0000}"/>
    <cellStyle name="Define-Column 9 3 2 5" xfId="13355" xr:uid="{00000000-0005-0000-0000-0000D31E0000}"/>
    <cellStyle name="Define-Column 9 4" xfId="13736" xr:uid="{00000000-0005-0000-0000-0000D41E0000}"/>
    <cellStyle name="Define-Column 9 4 2" xfId="15137" xr:uid="{00000000-0005-0000-0000-0000D51E0000}"/>
    <cellStyle name="Define-Column 9 4 3" xfId="11844" xr:uid="{00000000-0005-0000-0000-0000D61E0000}"/>
    <cellStyle name="Define-Column 9 4 4" xfId="11543" xr:uid="{00000000-0005-0000-0000-0000D71E0000}"/>
    <cellStyle name="Define-Column 9 4 5" xfId="11119" xr:uid="{00000000-0005-0000-0000-0000D81E0000}"/>
    <cellStyle name="Define-Column_Zvit rux-koshtiv 2010 Департамент " xfId="8243" xr:uid="{00000000-0005-0000-0000-0000D91E0000}"/>
    <cellStyle name="diskette" xfId="9774" xr:uid="{00000000-0005-0000-0000-0000DA1E0000}"/>
    <cellStyle name="Emphasis 1" xfId="7385" xr:uid="{00000000-0005-0000-0000-0000DB1E0000}"/>
    <cellStyle name="Emphasis 2" xfId="6642" xr:uid="{00000000-0005-0000-0000-0000DC1E0000}"/>
    <cellStyle name="Emphasis 3" xfId="8528" xr:uid="{00000000-0005-0000-0000-0000DD1E0000}"/>
    <cellStyle name="Euro" xfId="843" xr:uid="{00000000-0005-0000-0000-0000DE1E0000}"/>
    <cellStyle name="Euro 2" xfId="8917" xr:uid="{00000000-0005-0000-0000-0000DF1E0000}"/>
    <cellStyle name="Euro 2 2" xfId="10374" xr:uid="{00000000-0005-0000-0000-0000E01E0000}"/>
    <cellStyle name="Euro 3" xfId="10375" xr:uid="{00000000-0005-0000-0000-0000E11E0000}"/>
    <cellStyle name="Excel.Chart" xfId="6352" xr:uid="{00000000-0005-0000-0000-0000E21E0000}"/>
    <cellStyle name="Explanatory Text" xfId="102" xr:uid="{00000000-0005-0000-0000-0000E31E0000}"/>
    <cellStyle name="Explanatory Text 10" xfId="845" xr:uid="{00000000-0005-0000-0000-0000E41E0000}"/>
    <cellStyle name="Explanatory Text 10 2" xfId="7060" xr:uid="{00000000-0005-0000-0000-0000E51E0000}"/>
    <cellStyle name="Explanatory Text 10 3" xfId="7953" xr:uid="{00000000-0005-0000-0000-0000E61E0000}"/>
    <cellStyle name="Explanatory Text 10 3 2" xfId="8604" xr:uid="{00000000-0005-0000-0000-0000E71E0000}"/>
    <cellStyle name="Explanatory Text 10 4" xfId="6349" xr:uid="{00000000-0005-0000-0000-0000E81E0000}"/>
    <cellStyle name="Explanatory Text 11" xfId="844" xr:uid="{00000000-0005-0000-0000-0000E91E0000}"/>
    <cellStyle name="Explanatory Text 11 2" xfId="15851" xr:uid="{00000000-0005-0000-0000-0000EA1E0000}"/>
    <cellStyle name="Explanatory Text 12" xfId="15689" xr:uid="{00000000-0005-0000-0000-0000EB1E0000}"/>
    <cellStyle name="Explanatory Text 13" xfId="7908" xr:uid="{00000000-0005-0000-0000-0000EC1E0000}"/>
    <cellStyle name="Explanatory Text 2" xfId="846" xr:uid="{00000000-0005-0000-0000-0000ED1E0000}"/>
    <cellStyle name="Explanatory Text 2 2" xfId="2165" xr:uid="{00000000-0005-0000-0000-0000EE1E0000}"/>
    <cellStyle name="Explanatory Text 2 2 2" xfId="12000" xr:uid="{00000000-0005-0000-0000-0000EF1E0000}"/>
    <cellStyle name="Explanatory Text 2 2 3" xfId="6350" xr:uid="{00000000-0005-0000-0000-0000F01E0000}"/>
    <cellStyle name="Explanatory Text 2 3" xfId="9827" xr:uid="{00000000-0005-0000-0000-0000F11E0000}"/>
    <cellStyle name="Explanatory Text 2 3 2" xfId="6716" xr:uid="{00000000-0005-0000-0000-0000F21E0000}"/>
    <cellStyle name="Explanatory Text 2 3 3" xfId="15613" xr:uid="{00000000-0005-0000-0000-0000F31E0000}"/>
    <cellStyle name="Explanatory Text 2 4" xfId="6351" xr:uid="{00000000-0005-0000-0000-0000F41E0000}"/>
    <cellStyle name="Explanatory Text 3" xfId="847" xr:uid="{00000000-0005-0000-0000-0000F51E0000}"/>
    <cellStyle name="Explanatory Text 3 2" xfId="8912" xr:uid="{00000000-0005-0000-0000-0000F61E0000}"/>
    <cellStyle name="Explanatory Text 3 3" xfId="9825" xr:uid="{00000000-0005-0000-0000-0000F71E0000}"/>
    <cellStyle name="Explanatory Text 3 3 2" xfId="7465" xr:uid="{00000000-0005-0000-0000-0000F81E0000}"/>
    <cellStyle name="Explanatory Text 3 4" xfId="8918" xr:uid="{00000000-0005-0000-0000-0000F91E0000}"/>
    <cellStyle name="Explanatory Text 4" xfId="848" xr:uid="{00000000-0005-0000-0000-0000FA1E0000}"/>
    <cellStyle name="Explanatory Text 4 2" xfId="6356" xr:uid="{00000000-0005-0000-0000-0000FB1E0000}"/>
    <cellStyle name="Explanatory Text 4 3" xfId="9224" xr:uid="{00000000-0005-0000-0000-0000FC1E0000}"/>
    <cellStyle name="Explanatory Text 4 3 2" xfId="9332" xr:uid="{00000000-0005-0000-0000-0000FD1E0000}"/>
    <cellStyle name="Explanatory Text 4 4" xfId="7061" xr:uid="{00000000-0005-0000-0000-0000FE1E0000}"/>
    <cellStyle name="Explanatory Text 5" xfId="849" xr:uid="{00000000-0005-0000-0000-0000FF1E0000}"/>
    <cellStyle name="Explanatory Text 5 2" xfId="7062" xr:uid="{00000000-0005-0000-0000-0000001F0000}"/>
    <cellStyle name="Explanatory Text 5 3" xfId="7954" xr:uid="{00000000-0005-0000-0000-0000011F0000}"/>
    <cellStyle name="Explanatory Text 5 3 2" xfId="6719" xr:uid="{00000000-0005-0000-0000-0000021F0000}"/>
    <cellStyle name="Explanatory Text 5 4" xfId="6353" xr:uid="{00000000-0005-0000-0000-0000031F0000}"/>
    <cellStyle name="Explanatory Text 6" xfId="850" xr:uid="{00000000-0005-0000-0000-0000041F0000}"/>
    <cellStyle name="Explanatory Text 6 2" xfId="8248" xr:uid="{00000000-0005-0000-0000-0000051F0000}"/>
    <cellStyle name="Explanatory Text 6 3" xfId="7955" xr:uid="{00000000-0005-0000-0000-0000061F0000}"/>
    <cellStyle name="Explanatory Text 6 3 2" xfId="8573" xr:uid="{00000000-0005-0000-0000-0000071F0000}"/>
    <cellStyle name="Explanatory Text 6 4" xfId="8247" xr:uid="{00000000-0005-0000-0000-0000081F0000}"/>
    <cellStyle name="Explanatory Text 7" xfId="851" xr:uid="{00000000-0005-0000-0000-0000091F0000}"/>
    <cellStyle name="Explanatory Text 7 2" xfId="8921" xr:uid="{00000000-0005-0000-0000-00000A1F0000}"/>
    <cellStyle name="Explanatory Text 7 3" xfId="9829" xr:uid="{00000000-0005-0000-0000-00000B1F0000}"/>
    <cellStyle name="Explanatory Text 7 3 2" xfId="9329" xr:uid="{00000000-0005-0000-0000-00000C1F0000}"/>
    <cellStyle name="Explanatory Text 7 4" xfId="7063" xr:uid="{00000000-0005-0000-0000-00000D1F0000}"/>
    <cellStyle name="Explanatory Text 8" xfId="852" xr:uid="{00000000-0005-0000-0000-00000E1F0000}"/>
    <cellStyle name="Explanatory Text 8 2" xfId="6354" xr:uid="{00000000-0005-0000-0000-00000F1F0000}"/>
    <cellStyle name="Explanatory Text 8 3" xfId="9828" xr:uid="{00000000-0005-0000-0000-0000101F0000}"/>
    <cellStyle name="Explanatory Text 8 3 2" xfId="6718" xr:uid="{00000000-0005-0000-0000-0000111F0000}"/>
    <cellStyle name="Explanatory Text 8 4" xfId="6355" xr:uid="{00000000-0005-0000-0000-0000121F0000}"/>
    <cellStyle name="Explanatory Text 9" xfId="853" xr:uid="{00000000-0005-0000-0000-0000131F0000}"/>
    <cellStyle name="Explanatory Text 9 2" xfId="8246" xr:uid="{00000000-0005-0000-0000-0000141F0000}"/>
    <cellStyle name="Explanatory Text 9 3" xfId="7956" xr:uid="{00000000-0005-0000-0000-0000151F0000}"/>
    <cellStyle name="Explanatory Text 9 3 2" xfId="6717" xr:uid="{00000000-0005-0000-0000-0000161F0000}"/>
    <cellStyle name="Explanatory Text 9 4" xfId="8920" xr:uid="{00000000-0005-0000-0000-0000171F0000}"/>
    <cellStyle name="Ezres [0]_10mell99" xfId="854" xr:uid="{00000000-0005-0000-0000-0000181F0000}"/>
    <cellStyle name="Ezres_10mell99" xfId="855" xr:uid="{00000000-0005-0000-0000-0000191F0000}"/>
    <cellStyle name="F2" xfId="856" xr:uid="{00000000-0005-0000-0000-00001A1F0000}"/>
    <cellStyle name="F2 2" xfId="8919" xr:uid="{00000000-0005-0000-0000-00001B1F0000}"/>
    <cellStyle name="F2 2 2" xfId="15594" xr:uid="{00000000-0005-0000-0000-00001C1F0000}"/>
    <cellStyle name="F2 3" xfId="9830" xr:uid="{00000000-0005-0000-0000-00001D1F0000}"/>
    <cellStyle name="F2 4" xfId="8922" xr:uid="{00000000-0005-0000-0000-00001E1F0000}"/>
    <cellStyle name="F3" xfId="857" xr:uid="{00000000-0005-0000-0000-00001F1F0000}"/>
    <cellStyle name="F3 2" xfId="7065" xr:uid="{00000000-0005-0000-0000-0000201F0000}"/>
    <cellStyle name="F3 2 2" xfId="12027" xr:uid="{00000000-0005-0000-0000-0000211F0000}"/>
    <cellStyle name="F3 3" xfId="9824" xr:uid="{00000000-0005-0000-0000-0000221F0000}"/>
    <cellStyle name="F3 4" xfId="7064" xr:uid="{00000000-0005-0000-0000-0000231F0000}"/>
    <cellStyle name="F4" xfId="858" xr:uid="{00000000-0005-0000-0000-0000241F0000}"/>
    <cellStyle name="F4 2" xfId="8249" xr:uid="{00000000-0005-0000-0000-0000251F0000}"/>
    <cellStyle name="F4 2 2" xfId="11250" xr:uid="{00000000-0005-0000-0000-0000261F0000}"/>
    <cellStyle name="F4 3" xfId="7957" xr:uid="{00000000-0005-0000-0000-0000271F0000}"/>
    <cellStyle name="F4 4" xfId="8264" xr:uid="{00000000-0005-0000-0000-0000281F0000}"/>
    <cellStyle name="F5" xfId="859" xr:uid="{00000000-0005-0000-0000-0000291F0000}"/>
    <cellStyle name="F5 - Style8" xfId="860" xr:uid="{00000000-0005-0000-0000-00002A1F0000}"/>
    <cellStyle name="F5 - Style8 2" xfId="6357" xr:uid="{00000000-0005-0000-0000-00002B1F0000}"/>
    <cellStyle name="F5 - Style8 3" xfId="7959" xr:uid="{00000000-0005-0000-0000-00002C1F0000}"/>
    <cellStyle name="F5 - Style8 3 2" xfId="7466" xr:uid="{00000000-0005-0000-0000-00002D1F0000}"/>
    <cellStyle name="F5 - Style8 4" xfId="8251" xr:uid="{00000000-0005-0000-0000-00002E1F0000}"/>
    <cellStyle name="F5 2" xfId="8923" xr:uid="{00000000-0005-0000-0000-00002F1F0000}"/>
    <cellStyle name="F5 2 2" xfId="13348" xr:uid="{00000000-0005-0000-0000-0000301F0000}"/>
    <cellStyle name="F5 3" xfId="7958" xr:uid="{00000000-0005-0000-0000-0000311F0000}"/>
    <cellStyle name="F5 4" xfId="10354" xr:uid="{00000000-0005-0000-0000-0000321F0000}"/>
    <cellStyle name="F5 5" xfId="10421" xr:uid="{00000000-0005-0000-0000-0000331F0000}"/>
    <cellStyle name="F5 6" xfId="12202" xr:uid="{00000000-0005-0000-0000-0000341F0000}"/>
    <cellStyle name="F5 7" xfId="15703" xr:uid="{00000000-0005-0000-0000-0000351F0000}"/>
    <cellStyle name="F5 8" xfId="8924" xr:uid="{00000000-0005-0000-0000-0000361F0000}"/>
    <cellStyle name="F6" xfId="861" xr:uid="{00000000-0005-0000-0000-0000371F0000}"/>
    <cellStyle name="F6 - Style5" xfId="862" xr:uid="{00000000-0005-0000-0000-0000381F0000}"/>
    <cellStyle name="F6 - Style5 2" xfId="8245" xr:uid="{00000000-0005-0000-0000-0000391F0000}"/>
    <cellStyle name="F6 - Style5 3" xfId="9832" xr:uid="{00000000-0005-0000-0000-00003A1F0000}"/>
    <cellStyle name="F6 - Style5 3 2" xfId="7467" xr:uid="{00000000-0005-0000-0000-00003B1F0000}"/>
    <cellStyle name="F6 - Style5 4" xfId="6360" xr:uid="{00000000-0005-0000-0000-00003C1F0000}"/>
    <cellStyle name="F6 2" xfId="8925" xr:uid="{00000000-0005-0000-0000-00003D1F0000}"/>
    <cellStyle name="F6 2 2" xfId="14902" xr:uid="{00000000-0005-0000-0000-00003E1F0000}"/>
    <cellStyle name="F6 3" xfId="9833" xr:uid="{00000000-0005-0000-0000-00003F1F0000}"/>
    <cellStyle name="F6 4" xfId="10355" xr:uid="{00000000-0005-0000-0000-0000401F0000}"/>
    <cellStyle name="F6 5" xfId="10422" xr:uid="{00000000-0005-0000-0000-0000411F0000}"/>
    <cellStyle name="F6 6" xfId="12204" xr:uid="{00000000-0005-0000-0000-0000421F0000}"/>
    <cellStyle name="F6 7" xfId="15659" xr:uid="{00000000-0005-0000-0000-0000431F0000}"/>
    <cellStyle name="F6 8" xfId="7066" xr:uid="{00000000-0005-0000-0000-0000441F0000}"/>
    <cellStyle name="F7" xfId="863" xr:uid="{00000000-0005-0000-0000-0000451F0000}"/>
    <cellStyle name="F7 - Style7" xfId="864" xr:uid="{00000000-0005-0000-0000-0000461F0000}"/>
    <cellStyle name="F7 - Style7 2" xfId="8911" xr:uid="{00000000-0005-0000-0000-0000471F0000}"/>
    <cellStyle name="F7 - Style7 3" xfId="9834" xr:uid="{00000000-0005-0000-0000-0000481F0000}"/>
    <cellStyle name="F7 - Style7 3 2" xfId="9334" xr:uid="{00000000-0005-0000-0000-0000491F0000}"/>
    <cellStyle name="F7 - Style7 4" xfId="6358" xr:uid="{00000000-0005-0000-0000-00004A1F0000}"/>
    <cellStyle name="F7 2" xfId="7067" xr:uid="{00000000-0005-0000-0000-00004B1F0000}"/>
    <cellStyle name="F7 2 2" xfId="14849" xr:uid="{00000000-0005-0000-0000-00004C1F0000}"/>
    <cellStyle name="F7 3" xfId="7960" xr:uid="{00000000-0005-0000-0000-00004D1F0000}"/>
    <cellStyle name="F7 4" xfId="10356" xr:uid="{00000000-0005-0000-0000-00004E1F0000}"/>
    <cellStyle name="F7 5" xfId="10423" xr:uid="{00000000-0005-0000-0000-00004F1F0000}"/>
    <cellStyle name="F7 6" xfId="11722" xr:uid="{00000000-0005-0000-0000-0000501F0000}"/>
    <cellStyle name="F7 7" xfId="15391" xr:uid="{00000000-0005-0000-0000-0000511F0000}"/>
    <cellStyle name="F7 8" xfId="6359" xr:uid="{00000000-0005-0000-0000-0000521F0000}"/>
    <cellStyle name="F8" xfId="865" xr:uid="{00000000-0005-0000-0000-0000531F0000}"/>
    <cellStyle name="F8 - Style6" xfId="866" xr:uid="{00000000-0005-0000-0000-0000541F0000}"/>
    <cellStyle name="F8 - Style6 2" xfId="8254" xr:uid="{00000000-0005-0000-0000-0000551F0000}"/>
    <cellStyle name="F8 - Style6 3" xfId="7961" xr:uid="{00000000-0005-0000-0000-0000561F0000}"/>
    <cellStyle name="F8 - Style6 3 2" xfId="6723" xr:uid="{00000000-0005-0000-0000-0000571F0000}"/>
    <cellStyle name="F8 - Style6 4" xfId="8257" xr:uid="{00000000-0005-0000-0000-0000581F0000}"/>
    <cellStyle name="F8 2" xfId="7069" xr:uid="{00000000-0005-0000-0000-0000591F0000}"/>
    <cellStyle name="F8 2 2" xfId="15736" xr:uid="{00000000-0005-0000-0000-00005A1F0000}"/>
    <cellStyle name="F8 3" xfId="9831" xr:uid="{00000000-0005-0000-0000-00005B1F0000}"/>
    <cellStyle name="F8 4" xfId="10357" xr:uid="{00000000-0005-0000-0000-00005C1F0000}"/>
    <cellStyle name="F8 5" xfId="10424" xr:uid="{00000000-0005-0000-0000-00005D1F0000}"/>
    <cellStyle name="F8 6" xfId="11322" xr:uid="{00000000-0005-0000-0000-00005E1F0000}"/>
    <cellStyle name="F8 7" xfId="15804" xr:uid="{00000000-0005-0000-0000-00005F1F0000}"/>
    <cellStyle name="F8 8" xfId="7068" xr:uid="{00000000-0005-0000-0000-0000601F0000}"/>
    <cellStyle name="facha" xfId="6361" xr:uid="{00000000-0005-0000-0000-0000611F0000}"/>
    <cellStyle name="Fecha" xfId="8253" xr:uid="{00000000-0005-0000-0000-0000621F0000}"/>
    <cellStyle name="Fijo" xfId="7070" xr:uid="{00000000-0005-0000-0000-0000631F0000}"/>
    <cellStyle name="Finanční0" xfId="867" xr:uid="{00000000-0005-0000-0000-0000641F0000}"/>
    <cellStyle name="Finanèní0" xfId="868" xr:uid="{00000000-0005-0000-0000-0000651F0000}"/>
    <cellStyle name="Fixed" xfId="103" xr:uid="{00000000-0005-0000-0000-0000661F0000}"/>
    <cellStyle name="Fixed 2" xfId="8255" xr:uid="{00000000-0005-0000-0000-0000671F0000}"/>
    <cellStyle name="Fixed 2 2" xfId="5925" xr:uid="{00000000-0005-0000-0000-0000681F0000}"/>
    <cellStyle name="Fixed 2 2 2" xfId="10373" xr:uid="{00000000-0005-0000-0000-0000691F0000}"/>
    <cellStyle name="Fixed 2 3" xfId="9390" xr:uid="{00000000-0005-0000-0000-00006A1F0000}"/>
    <cellStyle name="Fixed 2 3 2" xfId="10372" xr:uid="{00000000-0005-0000-0000-00006B1F0000}"/>
    <cellStyle name="Fixed 2 4" xfId="10511" xr:uid="{00000000-0005-0000-0000-00006C1F0000}"/>
    <cellStyle name="Fixed 3" xfId="7358" xr:uid="{00000000-0005-0000-0000-00006D1F0000}"/>
    <cellStyle name="Fixed 3 2" xfId="6720" xr:uid="{00000000-0005-0000-0000-00006E1F0000}"/>
    <cellStyle name="Fixed 3 2 2" xfId="13369" xr:uid="{00000000-0005-0000-0000-00006F1F0000}"/>
    <cellStyle name="Fixed 3 3" xfId="10371" xr:uid="{00000000-0005-0000-0000-0000701F0000}"/>
    <cellStyle name="Fixed 4" xfId="9902" xr:uid="{00000000-0005-0000-0000-0000711F0000}"/>
    <cellStyle name="Fixed 5" xfId="9391" xr:uid="{00000000-0005-0000-0000-0000721F0000}"/>
    <cellStyle name="Fixed 6" xfId="11766" xr:uid="{00000000-0005-0000-0000-0000731F0000}"/>
    <cellStyle name="Fixed 7" xfId="9940" xr:uid="{00000000-0005-0000-0000-0000741F0000}"/>
    <cellStyle name="Fixed_FDI_m" xfId="10510" xr:uid="{00000000-0005-0000-0000-0000751F0000}"/>
    <cellStyle name="fixed0 - Style4" xfId="870" xr:uid="{00000000-0005-0000-0000-0000761F0000}"/>
    <cellStyle name="fixed0 - Style4 2" xfId="6362" xr:uid="{00000000-0005-0000-0000-0000771F0000}"/>
    <cellStyle name="fixed0 - Style4 3" xfId="7962" xr:uid="{00000000-0005-0000-0000-0000781F0000}"/>
    <cellStyle name="fixed0 - Style4 3 2" xfId="9333" xr:uid="{00000000-0005-0000-0000-0000791F0000}"/>
    <cellStyle name="fixed0 - Style4 4" xfId="8928" xr:uid="{00000000-0005-0000-0000-00007A1F0000}"/>
    <cellStyle name="Fixed1 - Style1" xfId="871" xr:uid="{00000000-0005-0000-0000-00007B1F0000}"/>
    <cellStyle name="Fixed1 - Style1 2" xfId="7071" xr:uid="{00000000-0005-0000-0000-00007C1F0000}"/>
    <cellStyle name="Fixed1 - Style1 3" xfId="9836" xr:uid="{00000000-0005-0000-0000-00007D1F0000}"/>
    <cellStyle name="Fixed1 - Style1 3 2" xfId="8609" xr:uid="{00000000-0005-0000-0000-00007E1F0000}"/>
    <cellStyle name="Fixed1 - Style1 4" xfId="8252" xr:uid="{00000000-0005-0000-0000-00007F1F0000}"/>
    <cellStyle name="Fixed1 - Style2" xfId="872" xr:uid="{00000000-0005-0000-0000-0000801F0000}"/>
    <cellStyle name="Fixed1 - Style2 2" xfId="8927" xr:uid="{00000000-0005-0000-0000-0000811F0000}"/>
    <cellStyle name="Fixed1 - Style2 3" xfId="9835" xr:uid="{00000000-0005-0000-0000-0000821F0000}"/>
    <cellStyle name="Fixed1 - Style2 3 2" xfId="6721" xr:uid="{00000000-0005-0000-0000-0000831F0000}"/>
    <cellStyle name="Fixed1 - Style2 4" xfId="8929" xr:uid="{00000000-0005-0000-0000-0000841F0000}"/>
    <cellStyle name="Fixed2 - Style2" xfId="873" xr:uid="{00000000-0005-0000-0000-0000851F0000}"/>
    <cellStyle name="Fixed2 - Style2 2" xfId="9837" xr:uid="{00000000-0005-0000-0000-0000861F0000}"/>
    <cellStyle name="Fixed2 - Style2 2 2" xfId="11290" xr:uid="{00000000-0005-0000-0000-0000871F0000}"/>
    <cellStyle name="Fixed2 - Style2 3" xfId="7072" xr:uid="{00000000-0005-0000-0000-0000881F0000}"/>
    <cellStyle name="Fixo" xfId="8265" xr:uid="{00000000-0005-0000-0000-0000891F0000}"/>
    <cellStyle name="FS10" xfId="8256" xr:uid="{00000000-0005-0000-0000-00008A1F0000}"/>
    <cellStyle name="Good" xfId="480" xr:uid="{00000000-0005-0000-0000-00008B1F0000}"/>
    <cellStyle name="Good 10" xfId="874" xr:uid="{00000000-0005-0000-0000-00008C1F0000}"/>
    <cellStyle name="Good 10 2" xfId="8258" xr:uid="{00000000-0005-0000-0000-00008D1F0000}"/>
    <cellStyle name="Good 10 3" xfId="7964" xr:uid="{00000000-0005-0000-0000-00008E1F0000}"/>
    <cellStyle name="Good 10 3 2" xfId="7468" xr:uid="{00000000-0005-0000-0000-00008F1F0000}"/>
    <cellStyle name="Good 10 4" xfId="7073" xr:uid="{00000000-0005-0000-0000-0000901F0000}"/>
    <cellStyle name="Good 11" xfId="1249" xr:uid="{00000000-0005-0000-0000-0000911F0000}"/>
    <cellStyle name="Good 11 2" xfId="15853" xr:uid="{00000000-0005-0000-0000-0000921F0000}"/>
    <cellStyle name="Good 11 3" xfId="9777" xr:uid="{00000000-0005-0000-0000-0000931F0000}"/>
    <cellStyle name="Good 12" xfId="15645" xr:uid="{00000000-0005-0000-0000-0000941F0000}"/>
    <cellStyle name="Good 13" xfId="11771" xr:uid="{00000000-0005-0000-0000-0000951F0000}"/>
    <cellStyle name="Good 14" xfId="5646" xr:uid="{00000000-0005-0000-0000-0000961F0000}"/>
    <cellStyle name="Good 2" xfId="875" xr:uid="{00000000-0005-0000-0000-0000971F0000}"/>
    <cellStyle name="Good 2 2" xfId="2166" xr:uid="{00000000-0005-0000-0000-0000981F0000}"/>
    <cellStyle name="Good 2 2 2" xfId="12256" xr:uid="{00000000-0005-0000-0000-0000991F0000}"/>
    <cellStyle name="Good 2 2 3" xfId="8931" xr:uid="{00000000-0005-0000-0000-00009A1F0000}"/>
    <cellStyle name="Good 2 3" xfId="7965" xr:uid="{00000000-0005-0000-0000-00009B1F0000}"/>
    <cellStyle name="Good 2 3 2" xfId="9335" xr:uid="{00000000-0005-0000-0000-00009C1F0000}"/>
    <cellStyle name="Good 2 3 3" xfId="15044" xr:uid="{00000000-0005-0000-0000-00009D1F0000}"/>
    <cellStyle name="Good 2 4" xfId="6363" xr:uid="{00000000-0005-0000-0000-00009E1F0000}"/>
    <cellStyle name="Good 3" xfId="876" xr:uid="{00000000-0005-0000-0000-00009F1F0000}"/>
    <cellStyle name="Good 3 2" xfId="6366" xr:uid="{00000000-0005-0000-0000-0000A01F0000}"/>
    <cellStyle name="Good 3 3" xfId="9226" xr:uid="{00000000-0005-0000-0000-0000A11F0000}"/>
    <cellStyle name="Good 3 3 2" xfId="8607" xr:uid="{00000000-0005-0000-0000-0000A21F0000}"/>
    <cellStyle name="Good 3 4" xfId="8930" xr:uid="{00000000-0005-0000-0000-0000A31F0000}"/>
    <cellStyle name="Good 4" xfId="877" xr:uid="{00000000-0005-0000-0000-0000A41F0000}"/>
    <cellStyle name="Good 4 2" xfId="7074" xr:uid="{00000000-0005-0000-0000-0000A51F0000}"/>
    <cellStyle name="Good 4 3" xfId="9223" xr:uid="{00000000-0005-0000-0000-0000A61F0000}"/>
    <cellStyle name="Good 4 3 2" xfId="8608" xr:uid="{00000000-0005-0000-0000-0000A71F0000}"/>
    <cellStyle name="Good 4 4" xfId="8244" xr:uid="{00000000-0005-0000-0000-0000A81F0000}"/>
    <cellStyle name="Good 5" xfId="878" xr:uid="{00000000-0005-0000-0000-0000A91F0000}"/>
    <cellStyle name="Good 5 2" xfId="6364" xr:uid="{00000000-0005-0000-0000-0000AA1F0000}"/>
    <cellStyle name="Good 5 3" xfId="7966" xr:uid="{00000000-0005-0000-0000-0000AB1F0000}"/>
    <cellStyle name="Good 5 3 2" xfId="7469" xr:uid="{00000000-0005-0000-0000-0000AC1F0000}"/>
    <cellStyle name="Good 5 4" xfId="6365" xr:uid="{00000000-0005-0000-0000-0000AD1F0000}"/>
    <cellStyle name="Good 6" xfId="879" xr:uid="{00000000-0005-0000-0000-0000AE1F0000}"/>
    <cellStyle name="Good 6 2" xfId="8926" xr:uid="{00000000-0005-0000-0000-0000AF1F0000}"/>
    <cellStyle name="Good 6 3" xfId="7967" xr:uid="{00000000-0005-0000-0000-0000B01F0000}"/>
    <cellStyle name="Good 6 3 2" xfId="8610" xr:uid="{00000000-0005-0000-0000-0000B11F0000}"/>
    <cellStyle name="Good 6 4" xfId="8932" xr:uid="{00000000-0005-0000-0000-0000B21F0000}"/>
    <cellStyle name="Good 7" xfId="880" xr:uid="{00000000-0005-0000-0000-0000B31F0000}"/>
    <cellStyle name="Good 7 2" xfId="6370" xr:uid="{00000000-0005-0000-0000-0000B41F0000}"/>
    <cellStyle name="Good 7 3" xfId="7968" xr:uid="{00000000-0005-0000-0000-0000B51F0000}"/>
    <cellStyle name="Good 7 3 2" xfId="6722" xr:uid="{00000000-0005-0000-0000-0000B61F0000}"/>
    <cellStyle name="Good 7 4" xfId="7075" xr:uid="{00000000-0005-0000-0000-0000B71F0000}"/>
    <cellStyle name="Good 8" xfId="881" xr:uid="{00000000-0005-0000-0000-0000B81F0000}"/>
    <cellStyle name="Good 8 2" xfId="7076" xr:uid="{00000000-0005-0000-0000-0000B91F0000}"/>
    <cellStyle name="Good 8 3" xfId="7969" xr:uid="{00000000-0005-0000-0000-0000BA1F0000}"/>
    <cellStyle name="Good 8 3 2" xfId="7470" xr:uid="{00000000-0005-0000-0000-0000BB1F0000}"/>
    <cellStyle name="Good 8 4" xfId="6367" xr:uid="{00000000-0005-0000-0000-0000BC1F0000}"/>
    <cellStyle name="Good 9" xfId="882" xr:uid="{00000000-0005-0000-0000-0000BD1F0000}"/>
    <cellStyle name="Good 9 2" xfId="8262" xr:uid="{00000000-0005-0000-0000-0000BE1F0000}"/>
    <cellStyle name="Good 9 3" xfId="9842" xr:uid="{00000000-0005-0000-0000-0000BF1F0000}"/>
    <cellStyle name="Good 9 3 2" xfId="7471" xr:uid="{00000000-0005-0000-0000-0000C01F0000}"/>
    <cellStyle name="Good 9 4" xfId="8261" xr:uid="{00000000-0005-0000-0000-0000C11F0000}"/>
    <cellStyle name="Grey" xfId="883" xr:uid="{00000000-0005-0000-0000-0000C21F0000}"/>
    <cellStyle name="Heading 1" xfId="476" xr:uid="{00000000-0005-0000-0000-0000C31F0000}"/>
    <cellStyle name="Heading 1 10" xfId="885" xr:uid="{00000000-0005-0000-0000-0000C41F0000}"/>
    <cellStyle name="Heading 1 10 2" xfId="6369" xr:uid="{00000000-0005-0000-0000-0000C51F0000}"/>
    <cellStyle name="Heading 1 10 3" xfId="7970" xr:uid="{00000000-0005-0000-0000-0000C61F0000}"/>
    <cellStyle name="Heading 1 10 3 2" xfId="7472" xr:uid="{00000000-0005-0000-0000-0000C71F0000}"/>
    <cellStyle name="Heading 1 10 4" xfId="8935" xr:uid="{00000000-0005-0000-0000-0000C81F0000}"/>
    <cellStyle name="Heading 1 11" xfId="884" xr:uid="{00000000-0005-0000-0000-0000C91F0000}"/>
    <cellStyle name="Heading 1 11 2" xfId="15854" xr:uid="{00000000-0005-0000-0000-0000CA1F0000}"/>
    <cellStyle name="Heading 1 12" xfId="11441" xr:uid="{00000000-0005-0000-0000-0000CB1F0000}"/>
    <cellStyle name="Heading 1 13" xfId="9776" xr:uid="{00000000-0005-0000-0000-0000CC1F0000}"/>
    <cellStyle name="Heading 1 2" xfId="886" xr:uid="{00000000-0005-0000-0000-0000CD1F0000}"/>
    <cellStyle name="Heading 1 2 2" xfId="2167" xr:uid="{00000000-0005-0000-0000-0000CE1F0000}"/>
    <cellStyle name="Heading 1 2 2 2" xfId="15331" xr:uid="{00000000-0005-0000-0000-0000CF1F0000}"/>
    <cellStyle name="Heading 1 2 2 3" xfId="8934" xr:uid="{00000000-0005-0000-0000-0000D01F0000}"/>
    <cellStyle name="Heading 1 2 3" xfId="9843" xr:uid="{00000000-0005-0000-0000-0000D11F0000}"/>
    <cellStyle name="Heading 1 2 3 2" xfId="7473" xr:uid="{00000000-0005-0000-0000-0000D21F0000}"/>
    <cellStyle name="Heading 1 2 3 3" xfId="15333" xr:uid="{00000000-0005-0000-0000-0000D31F0000}"/>
    <cellStyle name="Heading 1 2 4" xfId="6368" xr:uid="{00000000-0005-0000-0000-0000D41F0000}"/>
    <cellStyle name="Heading 1 3" xfId="887" xr:uid="{00000000-0005-0000-0000-0000D51F0000}"/>
    <cellStyle name="Heading 1 3 2" xfId="8263" xr:uid="{00000000-0005-0000-0000-0000D61F0000}"/>
    <cellStyle name="Heading 1 3 3" xfId="9841" xr:uid="{00000000-0005-0000-0000-0000D71F0000}"/>
    <cellStyle name="Heading 1 3 3 2" xfId="6731" xr:uid="{00000000-0005-0000-0000-0000D81F0000}"/>
    <cellStyle name="Heading 1 3 4" xfId="8260" xr:uid="{00000000-0005-0000-0000-0000D91F0000}"/>
    <cellStyle name="Heading 1 4" xfId="888" xr:uid="{00000000-0005-0000-0000-0000DA1F0000}"/>
    <cellStyle name="Heading 1 4 2" xfId="8936" xr:uid="{00000000-0005-0000-0000-0000DB1F0000}"/>
    <cellStyle name="Heading 1 4 3" xfId="7971" xr:uid="{00000000-0005-0000-0000-0000DC1F0000}"/>
    <cellStyle name="Heading 1 4 3 2" xfId="6724" xr:uid="{00000000-0005-0000-0000-0000DD1F0000}"/>
    <cellStyle name="Heading 1 4 4" xfId="7077" xr:uid="{00000000-0005-0000-0000-0000DE1F0000}"/>
    <cellStyle name="Heading 1 5" xfId="889" xr:uid="{00000000-0005-0000-0000-0000DF1F0000}"/>
    <cellStyle name="Heading 1 5 2" xfId="7078" xr:uid="{00000000-0005-0000-0000-0000E01F0000}"/>
    <cellStyle name="Heading 1 5 3" xfId="7972" xr:uid="{00000000-0005-0000-0000-0000E11F0000}"/>
    <cellStyle name="Heading 1 5 3 2" xfId="7474" xr:uid="{00000000-0005-0000-0000-0000E21F0000}"/>
    <cellStyle name="Heading 1 5 4" xfId="8933" xr:uid="{00000000-0005-0000-0000-0000E31F0000}"/>
    <cellStyle name="Heading 1 6" xfId="890" xr:uid="{00000000-0005-0000-0000-0000E41F0000}"/>
    <cellStyle name="Heading 1 6 2" xfId="8938" xr:uid="{00000000-0005-0000-0000-0000E51F0000}"/>
    <cellStyle name="Heading 1 6 3" xfId="9845" xr:uid="{00000000-0005-0000-0000-0000E61F0000}"/>
    <cellStyle name="Heading 1 6 3 2" xfId="8611" xr:uid="{00000000-0005-0000-0000-0000E71F0000}"/>
    <cellStyle name="Heading 1 6 4" xfId="7079" xr:uid="{00000000-0005-0000-0000-0000E81F0000}"/>
    <cellStyle name="Heading 1 7" xfId="891" xr:uid="{00000000-0005-0000-0000-0000E91F0000}"/>
    <cellStyle name="Heading 1 7 2" xfId="8266" xr:uid="{00000000-0005-0000-0000-0000EA1F0000}"/>
    <cellStyle name="Heading 1 7 3" xfId="7359" xr:uid="{00000000-0005-0000-0000-0000EB1F0000}"/>
    <cellStyle name="Heading 1 7 3 2" xfId="8612" xr:uid="{00000000-0005-0000-0000-0000EC1F0000}"/>
    <cellStyle name="Heading 1 7 4" xfId="8937" xr:uid="{00000000-0005-0000-0000-0000ED1F0000}"/>
    <cellStyle name="Heading 1 8" xfId="892" xr:uid="{00000000-0005-0000-0000-0000EE1F0000}"/>
    <cellStyle name="Heading 1 8 2" xfId="6371" xr:uid="{00000000-0005-0000-0000-0000EF1F0000}"/>
    <cellStyle name="Heading 1 8 3" xfId="9844" xr:uid="{00000000-0005-0000-0000-0000F01F0000}"/>
    <cellStyle name="Heading 1 8 3 2" xfId="7475" xr:uid="{00000000-0005-0000-0000-0000F11F0000}"/>
    <cellStyle name="Heading 1 8 4" xfId="7080" xr:uid="{00000000-0005-0000-0000-0000F21F0000}"/>
    <cellStyle name="Heading 1 9" xfId="893" xr:uid="{00000000-0005-0000-0000-0000F31F0000}"/>
    <cellStyle name="Heading 1 9 2" xfId="8939" xr:uid="{00000000-0005-0000-0000-0000F41F0000}"/>
    <cellStyle name="Heading 1 9 3" xfId="7973" xr:uid="{00000000-0005-0000-0000-0000F51F0000}"/>
    <cellStyle name="Heading 1 9 3 2" xfId="9342" xr:uid="{00000000-0005-0000-0000-0000F61F0000}"/>
    <cellStyle name="Heading 1 9 4" xfId="8259" xr:uid="{00000000-0005-0000-0000-0000F71F0000}"/>
    <cellStyle name="Heading 2" xfId="477" xr:uid="{00000000-0005-0000-0000-0000F81F0000}"/>
    <cellStyle name="Heading 2 10" xfId="895" xr:uid="{00000000-0005-0000-0000-0000F91F0000}"/>
    <cellStyle name="Heading 2 10 2" xfId="8268" xr:uid="{00000000-0005-0000-0000-0000FA1F0000}"/>
    <cellStyle name="Heading 2 10 3" xfId="9840" xr:uid="{00000000-0005-0000-0000-0000FB1F0000}"/>
    <cellStyle name="Heading 2 10 3 2" xfId="6726" xr:uid="{00000000-0005-0000-0000-0000FC1F0000}"/>
    <cellStyle name="Heading 2 10 4" xfId="8910" xr:uid="{00000000-0005-0000-0000-0000FD1F0000}"/>
    <cellStyle name="Heading 2 11" xfId="894" xr:uid="{00000000-0005-0000-0000-0000FE1F0000}"/>
    <cellStyle name="Heading 2 11 2" xfId="15855" xr:uid="{00000000-0005-0000-0000-0000FF1F0000}"/>
    <cellStyle name="Heading 2 12" xfId="11574" xr:uid="{00000000-0005-0000-0000-000000200000}"/>
    <cellStyle name="Heading 2 13" xfId="9715" xr:uid="{00000000-0005-0000-0000-000001200000}"/>
    <cellStyle name="Heading 2 2" xfId="896" xr:uid="{00000000-0005-0000-0000-000002200000}"/>
    <cellStyle name="Heading 2 2 2" xfId="2168" xr:uid="{00000000-0005-0000-0000-000003200000}"/>
    <cellStyle name="Heading 2 2 2 2" xfId="11726" xr:uid="{00000000-0005-0000-0000-000004200000}"/>
    <cellStyle name="Heading 2 2 2 3" xfId="7081" xr:uid="{00000000-0005-0000-0000-000005200000}"/>
    <cellStyle name="Heading 2 2 3" xfId="7974" xr:uid="{00000000-0005-0000-0000-000006200000}"/>
    <cellStyle name="Heading 2 2 3 2" xfId="6725" xr:uid="{00000000-0005-0000-0000-000007200000}"/>
    <cellStyle name="Heading 2 2 3 3" xfId="15590" xr:uid="{00000000-0005-0000-0000-000008200000}"/>
    <cellStyle name="Heading 2 2 4" xfId="6372" xr:uid="{00000000-0005-0000-0000-000009200000}"/>
    <cellStyle name="Heading 2 3" xfId="897" xr:uid="{00000000-0005-0000-0000-00000A200000}"/>
    <cellStyle name="Heading 2 3 2" xfId="6373" xr:uid="{00000000-0005-0000-0000-00000B200000}"/>
    <cellStyle name="Heading 2 3 3" xfId="7975" xr:uid="{00000000-0005-0000-0000-00000C200000}"/>
    <cellStyle name="Heading 2 3 3 2" xfId="9341" xr:uid="{00000000-0005-0000-0000-00000D200000}"/>
    <cellStyle name="Heading 2 3 4" xfId="8269" xr:uid="{00000000-0005-0000-0000-00000E200000}"/>
    <cellStyle name="Heading 2 4" xfId="898" xr:uid="{00000000-0005-0000-0000-00000F200000}"/>
    <cellStyle name="Heading 2 4 2" xfId="7083" xr:uid="{00000000-0005-0000-0000-000010200000}"/>
    <cellStyle name="Heading 2 4 3" xfId="7976" xr:uid="{00000000-0005-0000-0000-000011200000}"/>
    <cellStyle name="Heading 2 4 3 2" xfId="8606" xr:uid="{00000000-0005-0000-0000-000012200000}"/>
    <cellStyle name="Heading 2 4 4" xfId="7082" xr:uid="{00000000-0005-0000-0000-000013200000}"/>
    <cellStyle name="Heading 2 5" xfId="899" xr:uid="{00000000-0005-0000-0000-000014200000}"/>
    <cellStyle name="Heading 2 5 2" xfId="6377" xr:uid="{00000000-0005-0000-0000-000015200000}"/>
    <cellStyle name="Heading 2 5 3" xfId="9847" xr:uid="{00000000-0005-0000-0000-000016200000}"/>
    <cellStyle name="Heading 2 5 3 2" xfId="8613" xr:uid="{00000000-0005-0000-0000-000017200000}"/>
    <cellStyle name="Heading 2 5 4" xfId="7084" xr:uid="{00000000-0005-0000-0000-000018200000}"/>
    <cellStyle name="Heading 2 6" xfId="900" xr:uid="{00000000-0005-0000-0000-000019200000}"/>
    <cellStyle name="Heading 2 6 2" xfId="7085" xr:uid="{00000000-0005-0000-0000-00001A200000}"/>
    <cellStyle name="Heading 2 6 3" xfId="9846" xr:uid="{00000000-0005-0000-0000-00001B200000}"/>
    <cellStyle name="Heading 2 6 3 2" xfId="7476" xr:uid="{00000000-0005-0000-0000-00001C200000}"/>
    <cellStyle name="Heading 2 6 4" xfId="6374" xr:uid="{00000000-0005-0000-0000-00001D200000}"/>
    <cellStyle name="Heading 2 7" xfId="901" xr:uid="{00000000-0005-0000-0000-00001E200000}"/>
    <cellStyle name="Heading 2 7 2" xfId="8270" xr:uid="{00000000-0005-0000-0000-00001F200000}"/>
    <cellStyle name="Heading 2 7 3" xfId="7977" xr:uid="{00000000-0005-0000-0000-000020200000}"/>
    <cellStyle name="Heading 2 7 3 2" xfId="9343" xr:uid="{00000000-0005-0000-0000-000021200000}"/>
    <cellStyle name="Heading 2 7 4" xfId="8267" xr:uid="{00000000-0005-0000-0000-000022200000}"/>
    <cellStyle name="Heading 2 8" xfId="902" xr:uid="{00000000-0005-0000-0000-000023200000}"/>
    <cellStyle name="Heading 2 8 2" xfId="8943" xr:uid="{00000000-0005-0000-0000-000024200000}"/>
    <cellStyle name="Heading 2 8 3" xfId="7360" xr:uid="{00000000-0005-0000-0000-000025200000}"/>
    <cellStyle name="Heading 2 8 3 2" xfId="9340" xr:uid="{00000000-0005-0000-0000-000026200000}"/>
    <cellStyle name="Heading 2 8 4" xfId="8944" xr:uid="{00000000-0005-0000-0000-000027200000}"/>
    <cellStyle name="Heading 2 9" xfId="903" xr:uid="{00000000-0005-0000-0000-000028200000}"/>
    <cellStyle name="Heading 2 9 2" xfId="6375" xr:uid="{00000000-0005-0000-0000-000029200000}"/>
    <cellStyle name="Heading 2 9 3" xfId="9848" xr:uid="{00000000-0005-0000-0000-00002A200000}"/>
    <cellStyle name="Heading 2 9 3 2" xfId="6730" xr:uid="{00000000-0005-0000-0000-00002B200000}"/>
    <cellStyle name="Heading 2 9 4" xfId="8271" xr:uid="{00000000-0005-0000-0000-00002C200000}"/>
    <cellStyle name="Heading 3" xfId="478" xr:uid="{00000000-0005-0000-0000-00002D200000}"/>
    <cellStyle name="Heading 3 10" xfId="905" xr:uid="{00000000-0005-0000-0000-00002E200000}"/>
    <cellStyle name="Heading 3 10 2" xfId="8272" xr:uid="{00000000-0005-0000-0000-00002F200000}"/>
    <cellStyle name="Heading 3 10 3" xfId="7978" xr:uid="{00000000-0005-0000-0000-000030200000}"/>
    <cellStyle name="Heading 3 10 3 2" xfId="6727" xr:uid="{00000000-0005-0000-0000-000031200000}"/>
    <cellStyle name="Heading 3 10 4" xfId="7086" xr:uid="{00000000-0005-0000-0000-000032200000}"/>
    <cellStyle name="Heading 3 11" xfId="904" xr:uid="{00000000-0005-0000-0000-000033200000}"/>
    <cellStyle name="Heading 3 11 2" xfId="15856" xr:uid="{00000000-0005-0000-0000-000034200000}"/>
    <cellStyle name="Heading 3 12" xfId="11622" xr:uid="{00000000-0005-0000-0000-000035200000}"/>
    <cellStyle name="Heading 3 13" xfId="7909" xr:uid="{00000000-0005-0000-0000-000036200000}"/>
    <cellStyle name="Heading 3 2" xfId="906" xr:uid="{00000000-0005-0000-0000-000037200000}"/>
    <cellStyle name="Heading 3 2 2" xfId="2169" xr:uid="{00000000-0005-0000-0000-000038200000}"/>
    <cellStyle name="Heading 3 2 2 2" xfId="12249" xr:uid="{00000000-0005-0000-0000-000039200000}"/>
    <cellStyle name="Heading 3 2 2 3" xfId="8945" xr:uid="{00000000-0005-0000-0000-00003A200000}"/>
    <cellStyle name="Heading 3 2 3" xfId="7979" xr:uid="{00000000-0005-0000-0000-00003B200000}"/>
    <cellStyle name="Heading 3 2 3 2" xfId="7477" xr:uid="{00000000-0005-0000-0000-00003C200000}"/>
    <cellStyle name="Heading 3 2 3 3" xfId="15510" xr:uid="{00000000-0005-0000-0000-00003D200000}"/>
    <cellStyle name="Heading 3 2 4" xfId="6376" xr:uid="{00000000-0005-0000-0000-00003E200000}"/>
    <cellStyle name="Heading 3 3" xfId="907" xr:uid="{00000000-0005-0000-0000-00003F200000}"/>
    <cellStyle name="Heading 3 3 2" xfId="7087" xr:uid="{00000000-0005-0000-0000-000040200000}"/>
    <cellStyle name="Heading 3 3 3" xfId="9850" xr:uid="{00000000-0005-0000-0000-000041200000}"/>
    <cellStyle name="Heading 3 3 3 2" xfId="8616" xr:uid="{00000000-0005-0000-0000-000042200000}"/>
    <cellStyle name="Heading 3 3 4" xfId="8942" xr:uid="{00000000-0005-0000-0000-000043200000}"/>
    <cellStyle name="Heading 3 4" xfId="908" xr:uid="{00000000-0005-0000-0000-000044200000}"/>
    <cellStyle name="Heading 3 4 2" xfId="6381" xr:uid="{00000000-0005-0000-0000-000045200000}"/>
    <cellStyle name="Heading 3 4 3" xfId="9849" xr:uid="{00000000-0005-0000-0000-000046200000}"/>
    <cellStyle name="Heading 3 4 3 2" xfId="6728" xr:uid="{00000000-0005-0000-0000-000047200000}"/>
    <cellStyle name="Heading 3 4 4" xfId="7088" xr:uid="{00000000-0005-0000-0000-000048200000}"/>
    <cellStyle name="Heading 3 5" xfId="909" xr:uid="{00000000-0005-0000-0000-000049200000}"/>
    <cellStyle name="Heading 3 5 2" xfId="8947" xr:uid="{00000000-0005-0000-0000-00004A200000}"/>
    <cellStyle name="Heading 3 5 3" xfId="7980" xr:uid="{00000000-0005-0000-0000-00004B200000}"/>
    <cellStyle name="Heading 3 5 3 2" xfId="7478" xr:uid="{00000000-0005-0000-0000-00004C200000}"/>
    <cellStyle name="Heading 3 5 4" xfId="8273" xr:uid="{00000000-0005-0000-0000-00004D200000}"/>
    <cellStyle name="Heading 3 6" xfId="910" xr:uid="{00000000-0005-0000-0000-00004E200000}"/>
    <cellStyle name="Heading 3 6 2" xfId="8213" xr:uid="{00000000-0005-0000-0000-00004F200000}"/>
    <cellStyle name="Heading 3 6 3" xfId="9851" xr:uid="{00000000-0005-0000-0000-000050200000}"/>
    <cellStyle name="Heading 3 6 3 2" xfId="9345" xr:uid="{00000000-0005-0000-0000-000051200000}"/>
    <cellStyle name="Heading 3 6 4" xfId="6322" xr:uid="{00000000-0005-0000-0000-000052200000}"/>
    <cellStyle name="Heading 3 7" xfId="911" xr:uid="{00000000-0005-0000-0000-000053200000}"/>
    <cellStyle name="Heading 3 7 2" xfId="7089" xr:uid="{00000000-0005-0000-0000-000054200000}"/>
    <cellStyle name="Heading 3 7 3" xfId="9839" xr:uid="{00000000-0005-0000-0000-000055200000}"/>
    <cellStyle name="Heading 3 7 3 2" xfId="8614" xr:uid="{00000000-0005-0000-0000-000056200000}"/>
    <cellStyle name="Heading 3 7 4" xfId="8946" xr:uid="{00000000-0005-0000-0000-000057200000}"/>
    <cellStyle name="Heading 3 8" xfId="912" xr:uid="{00000000-0005-0000-0000-000058200000}"/>
    <cellStyle name="Heading 3 8 2" xfId="5340" xr:uid="{00000000-0005-0000-0000-000059200000}"/>
    <cellStyle name="Heading 3 8 3" xfId="7981" xr:uid="{00000000-0005-0000-0000-00005A200000}"/>
    <cellStyle name="Heading 3 8 3 2" xfId="8615" xr:uid="{00000000-0005-0000-0000-00005B200000}"/>
    <cellStyle name="Heading 3 8 4" xfId="5343" xr:uid="{00000000-0005-0000-0000-00005C200000}"/>
    <cellStyle name="Heading 3 9" xfId="913" xr:uid="{00000000-0005-0000-0000-00005D200000}"/>
    <cellStyle name="Heading 3 9 2" xfId="5342" xr:uid="{00000000-0005-0000-0000-00005E200000}"/>
    <cellStyle name="Heading 3 9 3" xfId="9228" xr:uid="{00000000-0005-0000-0000-00005F200000}"/>
    <cellStyle name="Heading 3 9 3 2" xfId="9344" xr:uid="{00000000-0005-0000-0000-000060200000}"/>
    <cellStyle name="Heading 3 9 4" xfId="8948" xr:uid="{00000000-0005-0000-0000-000061200000}"/>
    <cellStyle name="Heading 4" xfId="479" xr:uid="{00000000-0005-0000-0000-000062200000}"/>
    <cellStyle name="Heading 4 10" xfId="915" xr:uid="{00000000-0005-0000-0000-000063200000}"/>
    <cellStyle name="Heading 4 10 2" xfId="8941" xr:uid="{00000000-0005-0000-0000-000064200000}"/>
    <cellStyle name="Heading 4 10 3" xfId="7982" xr:uid="{00000000-0005-0000-0000-000065200000}"/>
    <cellStyle name="Heading 4 10 3 2" xfId="8617" xr:uid="{00000000-0005-0000-0000-000066200000}"/>
    <cellStyle name="Heading 4 10 4" xfId="5341" xr:uid="{00000000-0005-0000-0000-000067200000}"/>
    <cellStyle name="Heading 4 11" xfId="914" xr:uid="{00000000-0005-0000-0000-000068200000}"/>
    <cellStyle name="Heading 4 11 2" xfId="15857" xr:uid="{00000000-0005-0000-0000-000069200000}"/>
    <cellStyle name="Heading 4 12" xfId="15045" xr:uid="{00000000-0005-0000-0000-00006A200000}"/>
    <cellStyle name="Heading 4 13" xfId="7910" xr:uid="{00000000-0005-0000-0000-00006B200000}"/>
    <cellStyle name="Heading 4 2" xfId="916" xr:uid="{00000000-0005-0000-0000-00006C200000}"/>
    <cellStyle name="Heading 4 2 2" xfId="2170" xr:uid="{00000000-0005-0000-0000-00006D200000}"/>
    <cellStyle name="Heading 4 2 2 2" xfId="11876" xr:uid="{00000000-0005-0000-0000-00006E200000}"/>
    <cellStyle name="Heading 4 2 2 3" xfId="7091" xr:uid="{00000000-0005-0000-0000-00006F200000}"/>
    <cellStyle name="Heading 4 2 3" xfId="7983" xr:uid="{00000000-0005-0000-0000-000070200000}"/>
    <cellStyle name="Heading 4 2 3 2" xfId="6729" xr:uid="{00000000-0005-0000-0000-000071200000}"/>
    <cellStyle name="Heading 4 2 3 3" xfId="11914" xr:uid="{00000000-0005-0000-0000-000072200000}"/>
    <cellStyle name="Heading 4 2 4" xfId="7090" xr:uid="{00000000-0005-0000-0000-000073200000}"/>
    <cellStyle name="Heading 4 3" xfId="917" xr:uid="{00000000-0005-0000-0000-000074200000}"/>
    <cellStyle name="Heading 4 3 2" xfId="5344" xr:uid="{00000000-0005-0000-0000-000075200000}"/>
    <cellStyle name="Heading 4 3 3" xfId="9855" xr:uid="{00000000-0005-0000-0000-000076200000}"/>
    <cellStyle name="Heading 4 3 3 2" xfId="7479" xr:uid="{00000000-0005-0000-0000-000077200000}"/>
    <cellStyle name="Heading 4 3 4" xfId="6380" xr:uid="{00000000-0005-0000-0000-000078200000}"/>
    <cellStyle name="Heading 4 4" xfId="918" xr:uid="{00000000-0005-0000-0000-000079200000}"/>
    <cellStyle name="Heading 4 4 2" xfId="5346" xr:uid="{00000000-0005-0000-0000-00007A200000}"/>
    <cellStyle name="Heading 4 4 3" xfId="9854" xr:uid="{00000000-0005-0000-0000-00007B200000}"/>
    <cellStyle name="Heading 4 4 3 2" xfId="9346" xr:uid="{00000000-0005-0000-0000-00007C200000}"/>
    <cellStyle name="Heading 4 4 4" xfId="7092" xr:uid="{00000000-0005-0000-0000-00007D200000}"/>
    <cellStyle name="Heading 4 5" xfId="919" xr:uid="{00000000-0005-0000-0000-00007E200000}"/>
    <cellStyle name="Heading 4 5 2" xfId="8951" xr:uid="{00000000-0005-0000-0000-00007F200000}"/>
    <cellStyle name="Heading 4 5 3" xfId="7984" xr:uid="{00000000-0005-0000-0000-000080200000}"/>
    <cellStyle name="Heading 4 5 3 2" xfId="9339" xr:uid="{00000000-0005-0000-0000-000081200000}"/>
    <cellStyle name="Heading 4 5 4" xfId="5345" xr:uid="{00000000-0005-0000-0000-000082200000}"/>
    <cellStyle name="Heading 4 6" xfId="920" xr:uid="{00000000-0005-0000-0000-000083200000}"/>
    <cellStyle name="Heading 4 6 2" xfId="6379" xr:uid="{00000000-0005-0000-0000-000084200000}"/>
    <cellStyle name="Heading 4 6 3" xfId="9856" xr:uid="{00000000-0005-0000-0000-000085200000}"/>
    <cellStyle name="Heading 4 6 3 2" xfId="7480" xr:uid="{00000000-0005-0000-0000-000086200000}"/>
    <cellStyle name="Heading 4 6 4" xfId="8950" xr:uid="{00000000-0005-0000-0000-000087200000}"/>
    <cellStyle name="Heading 4 7" xfId="921" xr:uid="{00000000-0005-0000-0000-000088200000}"/>
    <cellStyle name="Heading 4 7 2" xfId="7093" xr:uid="{00000000-0005-0000-0000-000089200000}"/>
    <cellStyle name="Heading 4 7 3" xfId="9853" xr:uid="{00000000-0005-0000-0000-00008A200000}"/>
    <cellStyle name="Heading 4 7 3 2" xfId="7481" xr:uid="{00000000-0005-0000-0000-00008B200000}"/>
    <cellStyle name="Heading 4 7 4" xfId="5347" xr:uid="{00000000-0005-0000-0000-00008C200000}"/>
    <cellStyle name="Heading 4 8" xfId="922" xr:uid="{00000000-0005-0000-0000-00008D200000}"/>
    <cellStyle name="Heading 4 8 2" xfId="5348" xr:uid="{00000000-0005-0000-0000-00008E200000}"/>
    <cellStyle name="Heading 4 8 3" xfId="7985" xr:uid="{00000000-0005-0000-0000-00008F200000}"/>
    <cellStyle name="Heading 4 8 3 2" xfId="8634" xr:uid="{00000000-0005-0000-0000-000090200000}"/>
    <cellStyle name="Heading 4 8 4" xfId="5349" xr:uid="{00000000-0005-0000-0000-000091200000}"/>
    <cellStyle name="Heading 4 9" xfId="923" xr:uid="{00000000-0005-0000-0000-000092200000}"/>
    <cellStyle name="Heading 4 9 2" xfId="8949" xr:uid="{00000000-0005-0000-0000-000093200000}"/>
    <cellStyle name="Heading 4 9 3" xfId="7986" xr:uid="{00000000-0005-0000-0000-000094200000}"/>
    <cellStyle name="Heading 4 9 3 2" xfId="8619" xr:uid="{00000000-0005-0000-0000-000095200000}"/>
    <cellStyle name="Heading 4 9 4" xfId="8952" xr:uid="{00000000-0005-0000-0000-000096200000}"/>
    <cellStyle name="Heading1" xfId="104" xr:uid="{00000000-0005-0000-0000-000097200000}"/>
    <cellStyle name="Heading1 2" xfId="7094" xr:uid="{00000000-0005-0000-0000-000098200000}"/>
    <cellStyle name="Heading1 2 2" xfId="6112" xr:uid="{00000000-0005-0000-0000-000099200000}"/>
    <cellStyle name="Heading1 2 2 2" xfId="10370" xr:uid="{00000000-0005-0000-0000-00009A200000}"/>
    <cellStyle name="Heading1 2 3" xfId="6771" xr:uid="{00000000-0005-0000-0000-00009B200000}"/>
    <cellStyle name="Heading1 2 3 2" xfId="10369" xr:uid="{00000000-0005-0000-0000-00009C200000}"/>
    <cellStyle name="Heading1 2 4" xfId="10509" xr:uid="{00000000-0005-0000-0000-00009D200000}"/>
    <cellStyle name="Heading1 3" xfId="9227" xr:uid="{00000000-0005-0000-0000-00009E200000}"/>
    <cellStyle name="Heading1 3 2" xfId="7482" xr:uid="{00000000-0005-0000-0000-00009F200000}"/>
    <cellStyle name="Heading1 4" xfId="9904" xr:uid="{00000000-0005-0000-0000-0000A0200000}"/>
    <cellStyle name="Heading1 5" xfId="8659" xr:uid="{00000000-0005-0000-0000-0000A1200000}"/>
    <cellStyle name="Heading1 6" xfId="11767" xr:uid="{00000000-0005-0000-0000-0000A2200000}"/>
    <cellStyle name="Heading1 7" xfId="9617" xr:uid="{00000000-0005-0000-0000-0000A3200000}"/>
    <cellStyle name="Heading1_FDI_m" xfId="10508" xr:uid="{00000000-0005-0000-0000-0000A4200000}"/>
    <cellStyle name="Heading2" xfId="105" xr:uid="{00000000-0005-0000-0000-0000A5200000}"/>
    <cellStyle name="Heading2 2" xfId="7095" xr:uid="{00000000-0005-0000-0000-0000A6200000}"/>
    <cellStyle name="Heading2 2 2" xfId="5926" xr:uid="{00000000-0005-0000-0000-0000A7200000}"/>
    <cellStyle name="Heading2 2 2 2" xfId="10368" xr:uid="{00000000-0005-0000-0000-0000A8200000}"/>
    <cellStyle name="Heading2 2 3" xfId="8660" xr:uid="{00000000-0005-0000-0000-0000A9200000}"/>
    <cellStyle name="Heading2 2 3 2" xfId="10367" xr:uid="{00000000-0005-0000-0000-0000AA200000}"/>
    <cellStyle name="Heading2 2 4" xfId="10507" xr:uid="{00000000-0005-0000-0000-0000AB200000}"/>
    <cellStyle name="Heading2 3" xfId="9858" xr:uid="{00000000-0005-0000-0000-0000AC200000}"/>
    <cellStyle name="Heading2 3 2" xfId="6732" xr:uid="{00000000-0005-0000-0000-0000AD200000}"/>
    <cellStyle name="Heading2 4" xfId="9903" xr:uid="{00000000-0005-0000-0000-0000AE200000}"/>
    <cellStyle name="Heading2 5" xfId="7525" xr:uid="{00000000-0005-0000-0000-0000AF200000}"/>
    <cellStyle name="Heading2 6" xfId="11768" xr:uid="{00000000-0005-0000-0000-0000B0200000}"/>
    <cellStyle name="Heading2 7" xfId="5637" xr:uid="{00000000-0005-0000-0000-0000B1200000}"/>
    <cellStyle name="Heading2_FDI_m" xfId="10506" xr:uid="{00000000-0005-0000-0000-0000B2200000}"/>
    <cellStyle name="Hiperhivatkozás" xfId="926" xr:uid="{00000000-0005-0000-0000-0000B3200000}"/>
    <cellStyle name="Hiperhivatkozás 2" xfId="9857" xr:uid="{00000000-0005-0000-0000-0000B4200000}"/>
    <cellStyle name="Hiperhivatkozás 2 2" xfId="11127" xr:uid="{00000000-0005-0000-0000-0000B5200000}"/>
    <cellStyle name="Hiperhivatkozás 3" xfId="8954" xr:uid="{00000000-0005-0000-0000-0000B6200000}"/>
    <cellStyle name="Hipervínculo" xfId="6396" xr:uid="{00000000-0005-0000-0000-0000B7200000}"/>
    <cellStyle name="Hipervínculo visitado" xfId="6382" xr:uid="{00000000-0005-0000-0000-0000B8200000}"/>
    <cellStyle name="Hipervínculo_10-01-03 2003 2003 NUEVOS RON -NUEVOS INTERESES" xfId="8953" xr:uid="{00000000-0005-0000-0000-0000B9200000}"/>
    <cellStyle name="Hyperlink" xfId="5" builtinId="8"/>
    <cellStyle name="Hyperlink 2" xfId="927" xr:uid="{00000000-0005-0000-0000-0000BA200000}"/>
    <cellStyle name="Hyperlink 2 2" xfId="2171" xr:uid="{00000000-0005-0000-0000-0000BB200000}"/>
    <cellStyle name="Hyperlink 2 2 2" xfId="6808" xr:uid="{00000000-0005-0000-0000-0000BC200000}"/>
    <cellStyle name="Hyperlink 2 2 3" xfId="6772" xr:uid="{00000000-0005-0000-0000-0000BD200000}"/>
    <cellStyle name="Hyperlink 2 2 4" xfId="15525" xr:uid="{00000000-0005-0000-0000-0000BE200000}"/>
    <cellStyle name="Hyperlink 2 2 5" xfId="6383" xr:uid="{00000000-0005-0000-0000-0000BF200000}"/>
    <cellStyle name="Hyperlink 2 3" xfId="7096" xr:uid="{00000000-0005-0000-0000-0000C0200000}"/>
    <cellStyle name="Hyperlink 2 3 2" xfId="9426" xr:uid="{00000000-0005-0000-0000-0000C1200000}"/>
    <cellStyle name="Hyperlink 2 3 3" xfId="9392" xr:uid="{00000000-0005-0000-0000-0000C2200000}"/>
    <cellStyle name="Hyperlink 2 4" xfId="8955" xr:uid="{00000000-0005-0000-0000-0000C3200000}"/>
    <cellStyle name="Hyperlink 2 4 2" xfId="8693" xr:uid="{00000000-0005-0000-0000-0000C4200000}"/>
    <cellStyle name="Hyperlink 2 4 3" xfId="9385" xr:uid="{00000000-0005-0000-0000-0000C5200000}"/>
    <cellStyle name="Hyperlink 2 5" xfId="7987" xr:uid="{00000000-0005-0000-0000-0000C6200000}"/>
    <cellStyle name="Hyperlink 2 5 2" xfId="8618" xr:uid="{00000000-0005-0000-0000-0000C7200000}"/>
    <cellStyle name="Hyperlink 2 6" xfId="6384" xr:uid="{00000000-0005-0000-0000-0000C8200000}"/>
    <cellStyle name="Hyperlink 3" xfId="2172" xr:uid="{00000000-0005-0000-0000-0000C9200000}"/>
    <cellStyle name="Hyperlink 3 2" xfId="11656" xr:uid="{00000000-0005-0000-0000-0000CA200000}"/>
    <cellStyle name="Hyperlink 3 3" xfId="8280" xr:uid="{00000000-0005-0000-0000-0000CB200000}"/>
    <cellStyle name="Hyperlink 4" xfId="8279" xr:uid="{00000000-0005-0000-0000-0000CC200000}"/>
    <cellStyle name="Hyperlink 4 2" xfId="8696" xr:uid="{00000000-0005-0000-0000-0000CD200000}"/>
    <cellStyle name="Hyperlink 4 3" xfId="7526" xr:uid="{00000000-0005-0000-0000-0000CE200000}"/>
    <cellStyle name="Hyperlink seguido_NFGC_SPE_1995_2003" xfId="8940" xr:uid="{00000000-0005-0000-0000-0000CF200000}"/>
    <cellStyle name="Iau?iue_Eeno1" xfId="106" xr:uid="{00000000-0005-0000-0000-0000D0200000}"/>
    <cellStyle name="Îáû÷íûé_Table16" xfId="929" xr:uid="{00000000-0005-0000-0000-0000D1200000}"/>
    <cellStyle name="imf-one decimal" xfId="930" xr:uid="{00000000-0005-0000-0000-0000D2200000}"/>
    <cellStyle name="imf-one decimal 2" xfId="7097" xr:uid="{00000000-0005-0000-0000-0000D3200000}"/>
    <cellStyle name="imf-one decimal 3" xfId="7098" xr:uid="{00000000-0005-0000-0000-0000D4200000}"/>
    <cellStyle name="imf-zero decimal" xfId="931" xr:uid="{00000000-0005-0000-0000-0000D5200000}"/>
    <cellStyle name="imf-zero decimal 2" xfId="8277" xr:uid="{00000000-0005-0000-0000-0000D6200000}"/>
    <cellStyle name="imf-zero decimal 3" xfId="8278" xr:uid="{00000000-0005-0000-0000-0000D7200000}"/>
    <cellStyle name="Input" xfId="107" xr:uid="{00000000-0005-0000-0000-0000D8200000}"/>
    <cellStyle name="Input [yellow]" xfId="933" xr:uid="{00000000-0005-0000-0000-0000D9200000}"/>
    <cellStyle name="Input [yellow] 2" xfId="10366" xr:uid="{00000000-0005-0000-0000-0000DA200000}"/>
    <cellStyle name="Input [yellow] 2 2" xfId="13480" xr:uid="{00000000-0005-0000-0000-0000DB200000}"/>
    <cellStyle name="Input [yellow] 2 3" xfId="14954" xr:uid="{00000000-0005-0000-0000-0000DC200000}"/>
    <cellStyle name="Input [yellow] 2 4" xfId="11556" xr:uid="{00000000-0005-0000-0000-0000DD200000}"/>
    <cellStyle name="Input [yellow] 2 5" xfId="13565" xr:uid="{00000000-0005-0000-0000-0000DE200000}"/>
    <cellStyle name="Input [yellow] 2 6" xfId="11592" xr:uid="{00000000-0005-0000-0000-0000DF200000}"/>
    <cellStyle name="Input [yellow] 3" xfId="13187" xr:uid="{00000000-0005-0000-0000-0000E0200000}"/>
    <cellStyle name="Input [yellow] 3 2" xfId="14737" xr:uid="{00000000-0005-0000-0000-0000E1200000}"/>
    <cellStyle name="Input [yellow] 3 3" xfId="14678" xr:uid="{00000000-0005-0000-0000-0000E2200000}"/>
    <cellStyle name="Input [yellow] 3 4" xfId="13383" xr:uid="{00000000-0005-0000-0000-0000E3200000}"/>
    <cellStyle name="Input [yellow] 3 5" xfId="11448" xr:uid="{00000000-0005-0000-0000-0000E4200000}"/>
    <cellStyle name="Input [yellow] 4" xfId="16144" xr:uid="{00000000-0005-0000-0000-0000E5200000}"/>
    <cellStyle name="Input 10" xfId="934" xr:uid="{00000000-0005-0000-0000-0000E6200000}"/>
    <cellStyle name="Input 10 2" xfId="6385" xr:uid="{00000000-0005-0000-0000-0000E7200000}"/>
    <cellStyle name="Input 10 2 2" xfId="13481" xr:uid="{00000000-0005-0000-0000-0000E8200000}"/>
    <cellStyle name="Input 10 2 2 2" xfId="14955" xr:uid="{00000000-0005-0000-0000-0000E9200000}"/>
    <cellStyle name="Input 10 2 2 3" xfId="15409" xr:uid="{00000000-0005-0000-0000-0000EA200000}"/>
    <cellStyle name="Input 10 2 2 4" xfId="11354" xr:uid="{00000000-0005-0000-0000-0000EB200000}"/>
    <cellStyle name="Input 10 2 2 5" xfId="15735" xr:uid="{00000000-0005-0000-0000-0000EC200000}"/>
    <cellStyle name="Input 10 3" xfId="9852" xr:uid="{00000000-0005-0000-0000-0000ED200000}"/>
    <cellStyle name="Input 10 3 2" xfId="9349" xr:uid="{00000000-0005-0000-0000-0000EE200000}"/>
    <cellStyle name="Input 10 3 2 2" xfId="13188" xr:uid="{00000000-0005-0000-0000-0000EF200000}"/>
    <cellStyle name="Input 10 3 2 3" xfId="14738" xr:uid="{00000000-0005-0000-0000-0000F0200000}"/>
    <cellStyle name="Input 10 3 2 4" xfId="14882" xr:uid="{00000000-0005-0000-0000-0000F1200000}"/>
    <cellStyle name="Input 10 3 2 5" xfId="12179" xr:uid="{00000000-0005-0000-0000-0000F2200000}"/>
    <cellStyle name="Input 10 3 2 6" xfId="11892" xr:uid="{00000000-0005-0000-0000-0000F3200000}"/>
    <cellStyle name="Input 10 3 3" xfId="13866" xr:uid="{00000000-0005-0000-0000-0000F4200000}"/>
    <cellStyle name="Input 10 3 3 2" xfId="15228" xr:uid="{00000000-0005-0000-0000-0000F5200000}"/>
    <cellStyle name="Input 10 3 3 3" xfId="15319" xr:uid="{00000000-0005-0000-0000-0000F6200000}"/>
    <cellStyle name="Input 10 3 3 4" xfId="12038" xr:uid="{00000000-0005-0000-0000-0000F7200000}"/>
    <cellStyle name="Input 10 3 3 5" xfId="12193" xr:uid="{00000000-0005-0000-0000-0000F8200000}"/>
    <cellStyle name="Input 10 4" xfId="15564" xr:uid="{00000000-0005-0000-0000-0000F9200000}"/>
    <cellStyle name="Input 10 5" xfId="6386" xr:uid="{00000000-0005-0000-0000-0000FA200000}"/>
    <cellStyle name="Input 11" xfId="932" xr:uid="{00000000-0005-0000-0000-0000FB200000}"/>
    <cellStyle name="Input 11 2" xfId="10365" xr:uid="{00000000-0005-0000-0000-0000FC200000}"/>
    <cellStyle name="Input 11 2 2" xfId="11475" xr:uid="{00000000-0005-0000-0000-0000FD200000}"/>
    <cellStyle name="Input 11 3" xfId="13479" xr:uid="{00000000-0005-0000-0000-0000FE200000}"/>
    <cellStyle name="Input 11 4" xfId="14953" xr:uid="{00000000-0005-0000-0000-0000FF200000}"/>
    <cellStyle name="Input 11 5" xfId="15303" xr:uid="{00000000-0005-0000-0000-000000210000}"/>
    <cellStyle name="Input 11 6" xfId="12290" xr:uid="{00000000-0005-0000-0000-000001210000}"/>
    <cellStyle name="Input 11 7" xfId="14684" xr:uid="{00000000-0005-0000-0000-000002210000}"/>
    <cellStyle name="Input 11 8" xfId="11861" xr:uid="{00000000-0005-0000-0000-000003210000}"/>
    <cellStyle name="Input 11 9" xfId="15858" xr:uid="{00000000-0005-0000-0000-000004210000}"/>
    <cellStyle name="Input 12" xfId="5731" xr:uid="{00000000-0005-0000-0000-000005210000}"/>
    <cellStyle name="Input 12 2" xfId="13186" xr:uid="{00000000-0005-0000-0000-000006210000}"/>
    <cellStyle name="Input 12 3" xfId="14736" xr:uid="{00000000-0005-0000-0000-000007210000}"/>
    <cellStyle name="Input 12 4" xfId="15476" xr:uid="{00000000-0005-0000-0000-000008210000}"/>
    <cellStyle name="Input 12 5" xfId="15385" xr:uid="{00000000-0005-0000-0000-000009210000}"/>
    <cellStyle name="Input 12 6" xfId="14892" xr:uid="{00000000-0005-0000-0000-00000A210000}"/>
    <cellStyle name="Input 12 7" xfId="14841" xr:uid="{00000000-0005-0000-0000-00000B210000}"/>
    <cellStyle name="Input 12 8" xfId="15952" xr:uid="{00000000-0005-0000-0000-00000C210000}"/>
    <cellStyle name="Input 13" xfId="7963" xr:uid="{00000000-0005-0000-0000-00000D210000}"/>
    <cellStyle name="Input 13 2" xfId="13692" xr:uid="{00000000-0005-0000-0000-00000E210000}"/>
    <cellStyle name="Input 13 3" xfId="15099" xr:uid="{00000000-0005-0000-0000-00000F210000}"/>
    <cellStyle name="Input 13 4" xfId="11860" xr:uid="{00000000-0005-0000-0000-000010210000}"/>
    <cellStyle name="Input 13 5" xfId="11397" xr:uid="{00000000-0005-0000-0000-000011210000}"/>
    <cellStyle name="Input 13 6" xfId="11530" xr:uid="{00000000-0005-0000-0000-000012210000}"/>
    <cellStyle name="Input 13 7" xfId="15013" xr:uid="{00000000-0005-0000-0000-000013210000}"/>
    <cellStyle name="Input 13 8" xfId="15985" xr:uid="{00000000-0005-0000-0000-000014210000}"/>
    <cellStyle name="Input 14" xfId="14486" xr:uid="{00000000-0005-0000-0000-000015210000}"/>
    <cellStyle name="Input 14 2" xfId="15455" xr:uid="{00000000-0005-0000-0000-000016210000}"/>
    <cellStyle name="Input 14 3" xfId="15575" xr:uid="{00000000-0005-0000-0000-000017210000}"/>
    <cellStyle name="Input 14 4" xfId="15706" xr:uid="{00000000-0005-0000-0000-000018210000}"/>
    <cellStyle name="Input 14 5" xfId="15786" xr:uid="{00000000-0005-0000-0000-000019210000}"/>
    <cellStyle name="Input 14 6" xfId="15359" xr:uid="{00000000-0005-0000-0000-00001A210000}"/>
    <cellStyle name="Input 14 7" xfId="15971" xr:uid="{00000000-0005-0000-0000-00001B210000}"/>
    <cellStyle name="Input 15" xfId="14554" xr:uid="{00000000-0005-0000-0000-00001C210000}"/>
    <cellStyle name="Input 15 2" xfId="15479" xr:uid="{00000000-0005-0000-0000-00001D210000}"/>
    <cellStyle name="Input 15 3" xfId="15601" xr:uid="{00000000-0005-0000-0000-00001E210000}"/>
    <cellStyle name="Input 15 4" xfId="15724" xr:uid="{00000000-0005-0000-0000-00001F210000}"/>
    <cellStyle name="Input 15 5" xfId="15801" xr:uid="{00000000-0005-0000-0000-000020210000}"/>
    <cellStyle name="Input 15 6" xfId="11618" xr:uid="{00000000-0005-0000-0000-000021210000}"/>
    <cellStyle name="Input 15 7" xfId="15954" xr:uid="{00000000-0005-0000-0000-000022210000}"/>
    <cellStyle name="Input 16" xfId="14815" xr:uid="{00000000-0005-0000-0000-000023210000}"/>
    <cellStyle name="Input 16 2" xfId="11444" xr:uid="{00000000-0005-0000-0000-000024210000}"/>
    <cellStyle name="Input 16 3" xfId="15989" xr:uid="{00000000-0005-0000-0000-000025210000}"/>
    <cellStyle name="Input 17" xfId="15361" xr:uid="{00000000-0005-0000-0000-000026210000}"/>
    <cellStyle name="Input 17 2" xfId="15787" xr:uid="{00000000-0005-0000-0000-000027210000}"/>
    <cellStyle name="Input 17 3" xfId="16005" xr:uid="{00000000-0005-0000-0000-000028210000}"/>
    <cellStyle name="Input 18" xfId="15028" xr:uid="{00000000-0005-0000-0000-000029210000}"/>
    <cellStyle name="Input 18 2" xfId="16023" xr:uid="{00000000-0005-0000-0000-00002A210000}"/>
    <cellStyle name="Input 19" xfId="14905" xr:uid="{00000000-0005-0000-0000-00002B210000}"/>
    <cellStyle name="Input 2" xfId="935" xr:uid="{00000000-0005-0000-0000-00002C210000}"/>
    <cellStyle name="Input 2 2" xfId="2173" xr:uid="{00000000-0005-0000-0000-00002D210000}"/>
    <cellStyle name="Input 2 2 2" xfId="13482" xr:uid="{00000000-0005-0000-0000-00002E210000}"/>
    <cellStyle name="Input 2 2 2 2" xfId="14956" xr:uid="{00000000-0005-0000-0000-00002F210000}"/>
    <cellStyle name="Input 2 2 2 3" xfId="14616" xr:uid="{00000000-0005-0000-0000-000030210000}"/>
    <cellStyle name="Input 2 2 2 4" xfId="11834" xr:uid="{00000000-0005-0000-0000-000031210000}"/>
    <cellStyle name="Input 2 2 2 5" xfId="15732" xr:uid="{00000000-0005-0000-0000-000032210000}"/>
    <cellStyle name="Input 2 2 3" xfId="11552" xr:uid="{00000000-0005-0000-0000-000033210000}"/>
    <cellStyle name="Input 2 2 4" xfId="8958" xr:uid="{00000000-0005-0000-0000-000034210000}"/>
    <cellStyle name="Input 2 3" xfId="7988" xr:uid="{00000000-0005-0000-0000-000035210000}"/>
    <cellStyle name="Input 2 3 2" xfId="9348" xr:uid="{00000000-0005-0000-0000-000036210000}"/>
    <cellStyle name="Input 2 3 2 2" xfId="13189" xr:uid="{00000000-0005-0000-0000-000037210000}"/>
    <cellStyle name="Input 2 3 2 3" xfId="14739" xr:uid="{00000000-0005-0000-0000-000038210000}"/>
    <cellStyle name="Input 2 3 2 4" xfId="12086" xr:uid="{00000000-0005-0000-0000-000039210000}"/>
    <cellStyle name="Input 2 3 2 5" xfId="13567" xr:uid="{00000000-0005-0000-0000-00003A210000}"/>
    <cellStyle name="Input 2 3 2 6" xfId="13377" xr:uid="{00000000-0005-0000-0000-00003B210000}"/>
    <cellStyle name="Input 2 3 3" xfId="13867" xr:uid="{00000000-0005-0000-0000-00003C210000}"/>
    <cellStyle name="Input 2 3 3 2" xfId="15229" xr:uid="{00000000-0005-0000-0000-00003D210000}"/>
    <cellStyle name="Input 2 3 3 3" xfId="11150" xr:uid="{00000000-0005-0000-0000-00003E210000}"/>
    <cellStyle name="Input 2 3 3 4" xfId="11727" xr:uid="{00000000-0005-0000-0000-00003F210000}"/>
    <cellStyle name="Input 2 3 3 5" xfId="14887" xr:uid="{00000000-0005-0000-0000-000040210000}"/>
    <cellStyle name="Input 2 4" xfId="15509" xr:uid="{00000000-0005-0000-0000-000041210000}"/>
    <cellStyle name="Input 2 5" xfId="8959" xr:uid="{00000000-0005-0000-0000-000042210000}"/>
    <cellStyle name="Input 20" xfId="16055" xr:uid="{00000000-0005-0000-0000-000043210000}"/>
    <cellStyle name="Input 21" xfId="16056" xr:uid="{00000000-0005-0000-0000-000044210000}"/>
    <cellStyle name="Input 22" xfId="16067" xr:uid="{00000000-0005-0000-0000-000045210000}"/>
    <cellStyle name="Input 23" xfId="11511" xr:uid="{00000000-0005-0000-0000-000046210000}"/>
    <cellStyle name="Input 24" xfId="7911" xr:uid="{00000000-0005-0000-0000-000047210000}"/>
    <cellStyle name="Input 25" xfId="16143" xr:uid="{00000000-0005-0000-0000-000048210000}"/>
    <cellStyle name="Input 26" xfId="16142" xr:uid="{00000000-0005-0000-0000-000049210000}"/>
    <cellStyle name="Input 27" xfId="20099" xr:uid="{00000000-0005-0000-0000-00004A210000}"/>
    <cellStyle name="Input 28" xfId="20178" xr:uid="{00000000-0005-0000-0000-00004B210000}"/>
    <cellStyle name="Input 29" xfId="20149" xr:uid="{00000000-0005-0000-0000-00004C210000}"/>
    <cellStyle name="Input 3" xfId="936" xr:uid="{00000000-0005-0000-0000-00004D210000}"/>
    <cellStyle name="Input 3 2" xfId="8282" xr:uid="{00000000-0005-0000-0000-00004E210000}"/>
    <cellStyle name="Input 3 2 2" xfId="13483" xr:uid="{00000000-0005-0000-0000-00004F210000}"/>
    <cellStyle name="Input 3 2 2 2" xfId="14957" xr:uid="{00000000-0005-0000-0000-000050210000}"/>
    <cellStyle name="Input 3 2 2 3" xfId="11590" xr:uid="{00000000-0005-0000-0000-000051210000}"/>
    <cellStyle name="Input 3 2 2 4" xfId="11350" xr:uid="{00000000-0005-0000-0000-000052210000}"/>
    <cellStyle name="Input 3 2 2 5" xfId="15721" xr:uid="{00000000-0005-0000-0000-000053210000}"/>
    <cellStyle name="Input 3 3" xfId="7989" xr:uid="{00000000-0005-0000-0000-000054210000}"/>
    <cellStyle name="Input 3 3 2" xfId="6734" xr:uid="{00000000-0005-0000-0000-000055210000}"/>
    <cellStyle name="Input 3 3 2 2" xfId="13190" xr:uid="{00000000-0005-0000-0000-000056210000}"/>
    <cellStyle name="Input 3 3 2 3" xfId="14740" xr:uid="{00000000-0005-0000-0000-000057210000}"/>
    <cellStyle name="Input 3 3 2 4" xfId="11673" xr:uid="{00000000-0005-0000-0000-000058210000}"/>
    <cellStyle name="Input 3 3 2 5" xfId="15457" xr:uid="{00000000-0005-0000-0000-000059210000}"/>
    <cellStyle name="Input 3 3 2 6" xfId="15683" xr:uid="{00000000-0005-0000-0000-00005A210000}"/>
    <cellStyle name="Input 3 3 3" xfId="13868" xr:uid="{00000000-0005-0000-0000-00005B210000}"/>
    <cellStyle name="Input 3 3 3 2" xfId="15230" xr:uid="{00000000-0005-0000-0000-00005C210000}"/>
    <cellStyle name="Input 3 3 3 3" xfId="15421" xr:uid="{00000000-0005-0000-0000-00005D210000}"/>
    <cellStyle name="Input 3 3 3 4" xfId="12188" xr:uid="{00000000-0005-0000-0000-00005E210000}"/>
    <cellStyle name="Input 3 3 3 5" xfId="11276" xr:uid="{00000000-0005-0000-0000-00005F210000}"/>
    <cellStyle name="Input 3 4" xfId="15698" xr:uid="{00000000-0005-0000-0000-000060210000}"/>
    <cellStyle name="Input 3 5" xfId="8283" xr:uid="{00000000-0005-0000-0000-000061210000}"/>
    <cellStyle name="Input 30" xfId="20229" xr:uid="{00000000-0005-0000-0000-000062210000}"/>
    <cellStyle name="Input 4" xfId="937" xr:uid="{00000000-0005-0000-0000-000063210000}"/>
    <cellStyle name="Input 4 2" xfId="6387" xr:uid="{00000000-0005-0000-0000-000064210000}"/>
    <cellStyle name="Input 4 2 2" xfId="13484" xr:uid="{00000000-0005-0000-0000-000065210000}"/>
    <cellStyle name="Input 4 2 2 2" xfId="14958" xr:uid="{00000000-0005-0000-0000-000066210000}"/>
    <cellStyle name="Input 4 2 2 3" xfId="15364" xr:uid="{00000000-0005-0000-0000-000067210000}"/>
    <cellStyle name="Input 4 2 2 4" xfId="15411" xr:uid="{00000000-0005-0000-0000-000068210000}"/>
    <cellStyle name="Input 4 2 2 5" xfId="11311" xr:uid="{00000000-0005-0000-0000-000069210000}"/>
    <cellStyle name="Input 4 3" xfId="7990" xr:uid="{00000000-0005-0000-0000-00006A210000}"/>
    <cellStyle name="Input 4 3 2" xfId="8620" xr:uid="{00000000-0005-0000-0000-00006B210000}"/>
    <cellStyle name="Input 4 3 2 2" xfId="13191" xr:uid="{00000000-0005-0000-0000-00006C210000}"/>
    <cellStyle name="Input 4 3 2 3" xfId="14741" xr:uid="{00000000-0005-0000-0000-00006D210000}"/>
    <cellStyle name="Input 4 3 2 4" xfId="15098" xr:uid="{00000000-0005-0000-0000-00006E210000}"/>
    <cellStyle name="Input 4 3 2 5" xfId="13564" xr:uid="{00000000-0005-0000-0000-00006F210000}"/>
    <cellStyle name="Input 4 3 2 6" xfId="14903" xr:uid="{00000000-0005-0000-0000-000070210000}"/>
    <cellStyle name="Input 4 3 3" xfId="13869" xr:uid="{00000000-0005-0000-0000-000071210000}"/>
    <cellStyle name="Input 4 3 3 2" xfId="15231" xr:uid="{00000000-0005-0000-0000-000072210000}"/>
    <cellStyle name="Input 4 3 3 3" xfId="14624" xr:uid="{00000000-0005-0000-0000-000073210000}"/>
    <cellStyle name="Input 4 3 3 4" xfId="14801" xr:uid="{00000000-0005-0000-0000-000074210000}"/>
    <cellStyle name="Input 4 3 3 5" xfId="12314" xr:uid="{00000000-0005-0000-0000-000075210000}"/>
    <cellStyle name="Input 4 4" xfId="15669" xr:uid="{00000000-0005-0000-0000-000076210000}"/>
    <cellStyle name="Input 4 5" xfId="7099" xr:uid="{00000000-0005-0000-0000-000077210000}"/>
    <cellStyle name="Input 5" xfId="938" xr:uid="{00000000-0005-0000-0000-000078210000}"/>
    <cellStyle name="Input 5 2" xfId="8960" xr:uid="{00000000-0005-0000-0000-000079210000}"/>
    <cellStyle name="Input 5 2 2" xfId="13485" xr:uid="{00000000-0005-0000-0000-00007A210000}"/>
    <cellStyle name="Input 5 2 2 2" xfId="14959" xr:uid="{00000000-0005-0000-0000-00007B210000}"/>
    <cellStyle name="Input 5 2 2 3" xfId="11843" xr:uid="{00000000-0005-0000-0000-00007C210000}"/>
    <cellStyle name="Input 5 2 2 4" xfId="11658" xr:uid="{00000000-0005-0000-0000-00007D210000}"/>
    <cellStyle name="Input 5 2 2 5" xfId="11793" xr:uid="{00000000-0005-0000-0000-00007E210000}"/>
    <cellStyle name="Input 5 3" xfId="9861" xr:uid="{00000000-0005-0000-0000-00007F210000}"/>
    <cellStyle name="Input 5 3 2" xfId="7483" xr:uid="{00000000-0005-0000-0000-000080210000}"/>
    <cellStyle name="Input 5 3 2 2" xfId="13192" xr:uid="{00000000-0005-0000-0000-000081210000}"/>
    <cellStyle name="Input 5 3 2 3" xfId="14742" xr:uid="{00000000-0005-0000-0000-000082210000}"/>
    <cellStyle name="Input 5 3 2 4" xfId="15483" xr:uid="{00000000-0005-0000-0000-000083210000}"/>
    <cellStyle name="Input 5 3 2 5" xfId="12039" xr:uid="{00000000-0005-0000-0000-000084210000}"/>
    <cellStyle name="Input 5 3 2 6" xfId="12274" xr:uid="{00000000-0005-0000-0000-000085210000}"/>
    <cellStyle name="Input 5 3 3" xfId="13870" xr:uid="{00000000-0005-0000-0000-000086210000}"/>
    <cellStyle name="Input 5 3 3 2" xfId="15232" xr:uid="{00000000-0005-0000-0000-000087210000}"/>
    <cellStyle name="Input 5 3 3 3" xfId="11192" xr:uid="{00000000-0005-0000-0000-000088210000}"/>
    <cellStyle name="Input 5 3 3 4" xfId="15434" xr:uid="{00000000-0005-0000-0000-000089210000}"/>
    <cellStyle name="Input 5 3 3 5" xfId="11863" xr:uid="{00000000-0005-0000-0000-00008A210000}"/>
    <cellStyle name="Input 5 4" xfId="11631" xr:uid="{00000000-0005-0000-0000-00008B210000}"/>
    <cellStyle name="Input 5 5" xfId="8281" xr:uid="{00000000-0005-0000-0000-00008C210000}"/>
    <cellStyle name="Input 6" xfId="939" xr:uid="{00000000-0005-0000-0000-00008D210000}"/>
    <cellStyle name="Input 6 2" xfId="7100" xr:uid="{00000000-0005-0000-0000-00008E210000}"/>
    <cellStyle name="Input 6 2 2" xfId="13486" xr:uid="{00000000-0005-0000-0000-00008F210000}"/>
    <cellStyle name="Input 6 2 2 2" xfId="14960" xr:uid="{00000000-0005-0000-0000-000090210000}"/>
    <cellStyle name="Input 6 2 2 3" xfId="15461" xr:uid="{00000000-0005-0000-0000-000091210000}"/>
    <cellStyle name="Input 6 2 2 4" xfId="15614" xr:uid="{00000000-0005-0000-0000-000092210000}"/>
    <cellStyle name="Input 6 2 2 5" xfId="11916" xr:uid="{00000000-0005-0000-0000-000093210000}"/>
    <cellStyle name="Input 6 3" xfId="9860" xr:uid="{00000000-0005-0000-0000-000094210000}"/>
    <cellStyle name="Input 6 3 2" xfId="6733" xr:uid="{00000000-0005-0000-0000-000095210000}"/>
    <cellStyle name="Input 6 3 2 2" xfId="13193" xr:uid="{00000000-0005-0000-0000-000096210000}"/>
    <cellStyle name="Input 6 3 2 3" xfId="14743" xr:uid="{00000000-0005-0000-0000-000097210000}"/>
    <cellStyle name="Input 6 3 2 4" xfId="15436" xr:uid="{00000000-0005-0000-0000-000098210000}"/>
    <cellStyle name="Input 6 3 2 5" xfId="14884" xr:uid="{00000000-0005-0000-0000-000099210000}"/>
    <cellStyle name="Input 6 3 2 6" xfId="15529" xr:uid="{00000000-0005-0000-0000-00009A210000}"/>
    <cellStyle name="Input 6 3 3" xfId="13871" xr:uid="{00000000-0005-0000-0000-00009B210000}"/>
    <cellStyle name="Input 6 3 3 2" xfId="15233" xr:uid="{00000000-0005-0000-0000-00009C210000}"/>
    <cellStyle name="Input 6 3 3 3" xfId="11902" xr:uid="{00000000-0005-0000-0000-00009D210000}"/>
    <cellStyle name="Input 6 3 3 4" xfId="11611" xr:uid="{00000000-0005-0000-0000-00009E210000}"/>
    <cellStyle name="Input 6 3 3 5" xfId="15371" xr:uid="{00000000-0005-0000-0000-00009F210000}"/>
    <cellStyle name="Input 6 4" xfId="11989" xr:uid="{00000000-0005-0000-0000-0000A0210000}"/>
    <cellStyle name="Input 6 5" xfId="8957" xr:uid="{00000000-0005-0000-0000-0000A1210000}"/>
    <cellStyle name="Input 7" xfId="940" xr:uid="{00000000-0005-0000-0000-0000A2210000}"/>
    <cellStyle name="Input 7 2" xfId="6395" xr:uid="{00000000-0005-0000-0000-0000A3210000}"/>
    <cellStyle name="Input 7 2 2" xfId="13487" xr:uid="{00000000-0005-0000-0000-0000A4210000}"/>
    <cellStyle name="Input 7 2 2 2" xfId="14961" xr:uid="{00000000-0005-0000-0000-0000A5210000}"/>
    <cellStyle name="Input 7 2 2 3" xfId="14666" xr:uid="{00000000-0005-0000-0000-0000A6210000}"/>
    <cellStyle name="Input 7 2 2 4" xfId="15610" xr:uid="{00000000-0005-0000-0000-0000A7210000}"/>
    <cellStyle name="Input 7 2 2 5" xfId="11850" xr:uid="{00000000-0005-0000-0000-0000A8210000}"/>
    <cellStyle name="Input 7 3" xfId="7991" xr:uid="{00000000-0005-0000-0000-0000A9210000}"/>
    <cellStyle name="Input 7 3 2" xfId="8605" xr:uid="{00000000-0005-0000-0000-0000AA210000}"/>
    <cellStyle name="Input 7 3 2 2" xfId="13194" xr:uid="{00000000-0005-0000-0000-0000AB210000}"/>
    <cellStyle name="Input 7 3 2 3" xfId="14744" xr:uid="{00000000-0005-0000-0000-0000AC210000}"/>
    <cellStyle name="Input 7 3 2 4" xfId="14640" xr:uid="{00000000-0005-0000-0000-0000AD210000}"/>
    <cellStyle name="Input 7 3 2 5" xfId="14693" xr:uid="{00000000-0005-0000-0000-0000AE210000}"/>
    <cellStyle name="Input 7 3 2 6" xfId="15574" xr:uid="{00000000-0005-0000-0000-0000AF210000}"/>
    <cellStyle name="Input 7 3 3" xfId="13872" xr:uid="{00000000-0005-0000-0000-0000B0210000}"/>
    <cellStyle name="Input 7 3 3 2" xfId="15234" xr:uid="{00000000-0005-0000-0000-0000B1210000}"/>
    <cellStyle name="Input 7 3 3 3" xfId="15266" xr:uid="{00000000-0005-0000-0000-0000B2210000}"/>
    <cellStyle name="Input 7 3 3 4" xfId="12297" xr:uid="{00000000-0005-0000-0000-0000B3210000}"/>
    <cellStyle name="Input 7 3 3 5" xfId="15592" xr:uid="{00000000-0005-0000-0000-0000B4210000}"/>
    <cellStyle name="Input 7 4" xfId="11945" xr:uid="{00000000-0005-0000-0000-0000B5210000}"/>
    <cellStyle name="Input 7 5" xfId="7101" xr:uid="{00000000-0005-0000-0000-0000B6210000}"/>
    <cellStyle name="Input 8" xfId="941" xr:uid="{00000000-0005-0000-0000-0000B7210000}"/>
    <cellStyle name="Input 8 2" xfId="8962" xr:uid="{00000000-0005-0000-0000-0000B8210000}"/>
    <cellStyle name="Input 8 2 2" xfId="13488" xr:uid="{00000000-0005-0000-0000-0000B9210000}"/>
    <cellStyle name="Input 8 2 2 2" xfId="14962" xr:uid="{00000000-0005-0000-0000-0000BA210000}"/>
    <cellStyle name="Input 8 2 2 3" xfId="12270" xr:uid="{00000000-0005-0000-0000-0000BB210000}"/>
    <cellStyle name="Input 8 2 2 4" xfId="15595" xr:uid="{00000000-0005-0000-0000-0000BC210000}"/>
    <cellStyle name="Input 8 2 2 5" xfId="11943" xr:uid="{00000000-0005-0000-0000-0000BD210000}"/>
    <cellStyle name="Input 8 3" xfId="7361" xr:uid="{00000000-0005-0000-0000-0000BE210000}"/>
    <cellStyle name="Input 8 3 2" xfId="9350" xr:uid="{00000000-0005-0000-0000-0000BF210000}"/>
    <cellStyle name="Input 8 3 2 2" xfId="13195" xr:uid="{00000000-0005-0000-0000-0000C0210000}"/>
    <cellStyle name="Input 8 3 2 3" xfId="14745" xr:uid="{00000000-0005-0000-0000-0000C1210000}"/>
    <cellStyle name="Input 8 3 2 4" xfId="14836" xr:uid="{00000000-0005-0000-0000-0000C2210000}"/>
    <cellStyle name="Input 8 3 2 5" xfId="15547" xr:uid="{00000000-0005-0000-0000-0000C3210000}"/>
    <cellStyle name="Input 8 3 2 6" xfId="12164" xr:uid="{00000000-0005-0000-0000-0000C4210000}"/>
    <cellStyle name="Input 8 3 3" xfId="13873" xr:uid="{00000000-0005-0000-0000-0000C5210000}"/>
    <cellStyle name="Input 8 3 3 2" xfId="15235" xr:uid="{00000000-0005-0000-0000-0000C6210000}"/>
    <cellStyle name="Input 8 3 3 3" xfId="12348" xr:uid="{00000000-0005-0000-0000-0000C7210000}"/>
    <cellStyle name="Input 8 3 3 4" xfId="12264" xr:uid="{00000000-0005-0000-0000-0000C8210000}"/>
    <cellStyle name="Input 8 3 3 5" xfId="15554" xr:uid="{00000000-0005-0000-0000-0000C9210000}"/>
    <cellStyle name="Input 8 4" xfId="12269" xr:uid="{00000000-0005-0000-0000-0000CA210000}"/>
    <cellStyle name="Input 8 5" xfId="6388" xr:uid="{00000000-0005-0000-0000-0000CB210000}"/>
    <cellStyle name="Input 9" xfId="942" xr:uid="{00000000-0005-0000-0000-0000CC210000}"/>
    <cellStyle name="Input 9 2" xfId="6389" xr:uid="{00000000-0005-0000-0000-0000CD210000}"/>
    <cellStyle name="Input 9 2 2" xfId="13489" xr:uid="{00000000-0005-0000-0000-0000CE210000}"/>
    <cellStyle name="Input 9 2 2 2" xfId="14963" xr:uid="{00000000-0005-0000-0000-0000CF210000}"/>
    <cellStyle name="Input 9 2 2 3" xfId="11231" xr:uid="{00000000-0005-0000-0000-0000D0210000}"/>
    <cellStyle name="Input 9 2 2 4" xfId="14787" xr:uid="{00000000-0005-0000-0000-0000D1210000}"/>
    <cellStyle name="Input 9 2 2 5" xfId="15727" xr:uid="{00000000-0005-0000-0000-0000D2210000}"/>
    <cellStyle name="Input 9 3" xfId="9862" xr:uid="{00000000-0005-0000-0000-0000D3210000}"/>
    <cellStyle name="Input 9 3 2" xfId="9347" xr:uid="{00000000-0005-0000-0000-0000D4210000}"/>
    <cellStyle name="Input 9 3 2 2" xfId="13196" xr:uid="{00000000-0005-0000-0000-0000D5210000}"/>
    <cellStyle name="Input 9 3 2 3" xfId="14746" xr:uid="{00000000-0005-0000-0000-0000D6210000}"/>
    <cellStyle name="Input 9 3 2 4" xfId="11867" xr:uid="{00000000-0005-0000-0000-0000D7210000}"/>
    <cellStyle name="Input 9 3 2 5" xfId="11662" xr:uid="{00000000-0005-0000-0000-0000D8210000}"/>
    <cellStyle name="Input 9 3 2 6" xfId="11652" xr:uid="{00000000-0005-0000-0000-0000D9210000}"/>
    <cellStyle name="Input 9 3 3" xfId="13874" xr:uid="{00000000-0005-0000-0000-0000DA210000}"/>
    <cellStyle name="Input 9 3 3 2" xfId="15236" xr:uid="{00000000-0005-0000-0000-0000DB210000}"/>
    <cellStyle name="Input 9 3 3 3" xfId="15387" xr:uid="{00000000-0005-0000-0000-0000DC210000}"/>
    <cellStyle name="Input 9 3 3 4" xfId="12015" xr:uid="{00000000-0005-0000-0000-0000DD210000}"/>
    <cellStyle name="Input 9 3 3 5" xfId="15207" xr:uid="{00000000-0005-0000-0000-0000DE210000}"/>
    <cellStyle name="Input 9 4" xfId="11175" xr:uid="{00000000-0005-0000-0000-0000DF210000}"/>
    <cellStyle name="Input 9 5" xfId="6390" xr:uid="{00000000-0005-0000-0000-0000E0210000}"/>
    <cellStyle name="Ioe?uaaaoayny aeia?nnueea" xfId="108" xr:uid="{00000000-0005-0000-0000-0000E1210000}"/>
    <cellStyle name="Ioe?uaaaoayny aeia?nnueea 2" xfId="944" xr:uid="{00000000-0005-0000-0000-0000E2210000}"/>
    <cellStyle name="Ioe?uaaaoayny aeia?nnueea 2 2" xfId="9859" xr:uid="{00000000-0005-0000-0000-0000E3210000}"/>
    <cellStyle name="Ioe?uaaaoayny aeia?nnueea 2 3" xfId="11546" xr:uid="{00000000-0005-0000-0000-0000E4210000}"/>
    <cellStyle name="Ioe?uaaaoayny aeia?nnueea 2 4" xfId="8961" xr:uid="{00000000-0005-0000-0000-0000E5210000}"/>
    <cellStyle name="Ioe?uaaaoayny aeia?nnueea 3" xfId="943" xr:uid="{00000000-0005-0000-0000-0000E6210000}"/>
    <cellStyle name="Ioe?uaaaoayny aeia?nnueea 3 2" xfId="15859" xr:uid="{00000000-0005-0000-0000-0000E7210000}"/>
    <cellStyle name="Îòêðûâàâøàÿñÿ ãèïåðññûëêà" xfId="109" xr:uid="{00000000-0005-0000-0000-0000E8210000}"/>
    <cellStyle name="Îòêðûâàâøàÿñÿ ãèïåðññûëêà 2" xfId="946" xr:uid="{00000000-0005-0000-0000-0000E9210000}"/>
    <cellStyle name="Îòêðûâàâøàÿñÿ ãèïåðññûëêà 2 2" xfId="7816" xr:uid="{00000000-0005-0000-0000-0000EA210000}"/>
    <cellStyle name="Îòêðûâàâøàÿñÿ ãèïåðññûëêà 2 3" xfId="11443" xr:uid="{00000000-0005-0000-0000-0000EB210000}"/>
    <cellStyle name="Îòêðûâàâøàÿñÿ ãèïåðññûëêà 2 4" xfId="7102" xr:uid="{00000000-0005-0000-0000-0000EC210000}"/>
    <cellStyle name="Îòêðûâàâøàÿñÿ ãèïåðññûëêà 3" xfId="945" xr:uid="{00000000-0005-0000-0000-0000ED210000}"/>
    <cellStyle name="Îòêðûâàâøàÿñÿ ãèïåðññûëêà 3 2" xfId="15860" xr:uid="{00000000-0005-0000-0000-0000EE210000}"/>
    <cellStyle name="jo[" xfId="8286" xr:uid="{00000000-0005-0000-0000-0000EF210000}"/>
    <cellStyle name="Label" xfId="947" xr:uid="{00000000-0005-0000-0000-0000F0210000}"/>
    <cellStyle name="leftli - Style3" xfId="948" xr:uid="{00000000-0005-0000-0000-0000F1210000}"/>
    <cellStyle name="leftli - Style3 2" xfId="6391" xr:uid="{00000000-0005-0000-0000-0000F2210000}"/>
    <cellStyle name="leftli - Style3 2 2" xfId="13740" xr:uid="{00000000-0005-0000-0000-0000F3210000}"/>
    <cellStyle name="leftli - Style3 2 3" xfId="11649" xr:uid="{00000000-0005-0000-0000-0000F4210000}"/>
    <cellStyle name="leftli - Style3 3" xfId="7992" xr:uid="{00000000-0005-0000-0000-0000F5210000}"/>
    <cellStyle name="leftli - Style3 3 2" xfId="7484" xr:uid="{00000000-0005-0000-0000-0000F6210000}"/>
    <cellStyle name="leftli - Style3 3 3" xfId="14603" xr:uid="{00000000-0005-0000-0000-0000F7210000}"/>
    <cellStyle name="leftli - Style3 4" xfId="13693" xr:uid="{00000000-0005-0000-0000-0000F8210000}"/>
    <cellStyle name="leftli - Style3 5" xfId="13277" xr:uid="{00000000-0005-0000-0000-0000F9210000}"/>
    <cellStyle name="leftli - Style3 6" xfId="11572" xr:uid="{00000000-0005-0000-0000-0000FA210000}"/>
    <cellStyle name="leftli - Style3 7" xfId="8963" xr:uid="{00000000-0005-0000-0000-0000FB210000}"/>
    <cellStyle name="leftli - Style3 8" xfId="20100" xr:uid="{00000000-0005-0000-0000-0000FC210000}"/>
    <cellStyle name="Level0" xfId="8285" xr:uid="{00000000-0005-0000-0000-0000FD210000}"/>
    <cellStyle name="Level0 10" xfId="8956" xr:uid="{00000000-0005-0000-0000-0000FE210000}"/>
    <cellStyle name="Level0 2" xfId="7103" xr:uid="{00000000-0005-0000-0000-0000FF210000}"/>
    <cellStyle name="Level0 2 2" xfId="7104" xr:uid="{00000000-0005-0000-0000-000000220000}"/>
    <cellStyle name="Level0 3" xfId="8276" xr:uid="{00000000-0005-0000-0000-000001220000}"/>
    <cellStyle name="Level0 3 2" xfId="8284" xr:uid="{00000000-0005-0000-0000-000002220000}"/>
    <cellStyle name="Level0 4" xfId="7105" xr:uid="{00000000-0005-0000-0000-000003220000}"/>
    <cellStyle name="Level0 4 2" xfId="6393" xr:uid="{00000000-0005-0000-0000-000004220000}"/>
    <cellStyle name="Level0 5" xfId="6392" xr:uid="{00000000-0005-0000-0000-000005220000}"/>
    <cellStyle name="Level0 6" xfId="8966" xr:uid="{00000000-0005-0000-0000-000006220000}"/>
    <cellStyle name="Level0 7" xfId="8965" xr:uid="{00000000-0005-0000-0000-000007220000}"/>
    <cellStyle name="Level0 7 2" xfId="8289" xr:uid="{00000000-0005-0000-0000-000008220000}"/>
    <cellStyle name="Level0 7 3" xfId="8288" xr:uid="{00000000-0005-0000-0000-000009220000}"/>
    <cellStyle name="Level0 8" xfId="7106" xr:uid="{00000000-0005-0000-0000-00000A220000}"/>
    <cellStyle name="Level0 8 2" xfId="6394" xr:uid="{00000000-0005-0000-0000-00000B220000}"/>
    <cellStyle name="Level0 8 3" xfId="8287" xr:uid="{00000000-0005-0000-0000-00000C220000}"/>
    <cellStyle name="Level0 9" xfId="8967" xr:uid="{00000000-0005-0000-0000-00000D220000}"/>
    <cellStyle name="Level0 9 2" xfId="8964" xr:uid="{00000000-0005-0000-0000-00000E220000}"/>
    <cellStyle name="Level0 9 3" xfId="7107" xr:uid="{00000000-0005-0000-0000-00000F220000}"/>
    <cellStyle name="Level0_Zvit rux-koshtiv 2010 Департамент " xfId="7108" xr:uid="{00000000-0005-0000-0000-000010220000}"/>
    <cellStyle name="Level1" xfId="8969" xr:uid="{00000000-0005-0000-0000-000011220000}"/>
    <cellStyle name="Level1 2" xfId="8968" xr:uid="{00000000-0005-0000-0000-000012220000}"/>
    <cellStyle name="Level1-Numbers" xfId="6427" xr:uid="{00000000-0005-0000-0000-000013220000}"/>
    <cellStyle name="Level1-Numbers 2" xfId="6397" xr:uid="{00000000-0005-0000-0000-000014220000}"/>
    <cellStyle name="Level1-Numbers-Hide" xfId="7109" xr:uid="{00000000-0005-0000-0000-000015220000}"/>
    <cellStyle name="Level2" xfId="8293" xr:uid="{00000000-0005-0000-0000-000016220000}"/>
    <cellStyle name="Level2 2" xfId="6398" xr:uid="{00000000-0005-0000-0000-000017220000}"/>
    <cellStyle name="Level2 2 2" xfId="13742" xr:uid="{00000000-0005-0000-0000-000018220000}"/>
    <cellStyle name="Level2 2 2 2" xfId="15141" xr:uid="{00000000-0005-0000-0000-000019220000}"/>
    <cellStyle name="Level2 2 2 3" xfId="15204" xr:uid="{00000000-0005-0000-0000-00001A220000}"/>
    <cellStyle name="Level2 2 2 4" xfId="11522" xr:uid="{00000000-0005-0000-0000-00001B220000}"/>
    <cellStyle name="Level2 2 2 5" xfId="11931" xr:uid="{00000000-0005-0000-0000-00001C220000}"/>
    <cellStyle name="Level2 3" xfId="13741" xr:uid="{00000000-0005-0000-0000-00001D220000}"/>
    <cellStyle name="Level2 3 2" xfId="15140" xr:uid="{00000000-0005-0000-0000-00001E220000}"/>
    <cellStyle name="Level2 3 3" xfId="11912" xr:uid="{00000000-0005-0000-0000-00001F220000}"/>
    <cellStyle name="Level2 3 4" xfId="11122" xr:uid="{00000000-0005-0000-0000-000020220000}"/>
    <cellStyle name="Level2 3 5" xfId="15682" xr:uid="{00000000-0005-0000-0000-000021220000}"/>
    <cellStyle name="Level2-Hide" xfId="8970" xr:uid="{00000000-0005-0000-0000-000022220000}"/>
    <cellStyle name="Level2-Hide 2" xfId="7110" xr:uid="{00000000-0005-0000-0000-000023220000}"/>
    <cellStyle name="Level2-Hide 2 2" xfId="13744" xr:uid="{00000000-0005-0000-0000-000024220000}"/>
    <cellStyle name="Level2-Hide 2 2 2" xfId="15143" xr:uid="{00000000-0005-0000-0000-000025220000}"/>
    <cellStyle name="Level2-Hide 2 2 3" xfId="11816" xr:uid="{00000000-0005-0000-0000-000026220000}"/>
    <cellStyle name="Level2-Hide 2 2 4" xfId="14661" xr:uid="{00000000-0005-0000-0000-000027220000}"/>
    <cellStyle name="Level2-Hide 2 2 5" xfId="12051" xr:uid="{00000000-0005-0000-0000-000028220000}"/>
    <cellStyle name="Level2-Hide 3" xfId="13743" xr:uid="{00000000-0005-0000-0000-000029220000}"/>
    <cellStyle name="Level2-Hide 3 2" xfId="15142" xr:uid="{00000000-0005-0000-0000-00002A220000}"/>
    <cellStyle name="Level2-Hide 3 3" xfId="14688" xr:uid="{00000000-0005-0000-0000-00002B220000}"/>
    <cellStyle name="Level2-Hide 3 4" xfId="15473" xr:uid="{00000000-0005-0000-0000-00002C220000}"/>
    <cellStyle name="Level2-Hide 3 5" xfId="11905" xr:uid="{00000000-0005-0000-0000-00002D220000}"/>
    <cellStyle name="Level2-Numbers" xfId="8291" xr:uid="{00000000-0005-0000-0000-00002E220000}"/>
    <cellStyle name="Level2-Numbers 2" xfId="8292" xr:uid="{00000000-0005-0000-0000-00002F220000}"/>
    <cellStyle name="Level2-Numbers 2 2" xfId="13746" xr:uid="{00000000-0005-0000-0000-000030220000}"/>
    <cellStyle name="Level2-Numbers 2 2 2" xfId="15145" xr:uid="{00000000-0005-0000-0000-000031220000}"/>
    <cellStyle name="Level2-Numbers 2 2 3" xfId="14582" xr:uid="{00000000-0005-0000-0000-000032220000}"/>
    <cellStyle name="Level2-Numbers 2 2 4" xfId="15546" xr:uid="{00000000-0005-0000-0000-000033220000}"/>
    <cellStyle name="Level2-Numbers 2 2 5" xfId="12203" xr:uid="{00000000-0005-0000-0000-000034220000}"/>
    <cellStyle name="Level2-Numbers 3" xfId="13745" xr:uid="{00000000-0005-0000-0000-000035220000}"/>
    <cellStyle name="Level2-Numbers 3 2" xfId="15144" xr:uid="{00000000-0005-0000-0000-000036220000}"/>
    <cellStyle name="Level2-Numbers 3 3" xfId="15374" xr:uid="{00000000-0005-0000-0000-000037220000}"/>
    <cellStyle name="Level2-Numbers 3 4" xfId="15604" xr:uid="{00000000-0005-0000-0000-000038220000}"/>
    <cellStyle name="Level2-Numbers 3 5" xfId="11360" xr:uid="{00000000-0005-0000-0000-000039220000}"/>
    <cellStyle name="Level2-Numbers-Hide" xfId="7111" xr:uid="{00000000-0005-0000-0000-00003A220000}"/>
    <cellStyle name="Level2-Numbers-Hide 2" xfId="13747" xr:uid="{00000000-0005-0000-0000-00003B220000}"/>
    <cellStyle name="Level2-Numbers-Hide 2 2" xfId="15146" xr:uid="{00000000-0005-0000-0000-00003C220000}"/>
    <cellStyle name="Level2-Numbers-Hide 2 3" xfId="11216" xr:uid="{00000000-0005-0000-0000-00003D220000}"/>
    <cellStyle name="Level2-Numbers-Hide 2 4" xfId="13347" xr:uid="{00000000-0005-0000-0000-00003E220000}"/>
    <cellStyle name="Level2-Numbers-Hide 2 5" xfId="11544" xr:uid="{00000000-0005-0000-0000-00003F220000}"/>
    <cellStyle name="Level3" xfId="8294" xr:uid="{00000000-0005-0000-0000-000040220000}"/>
    <cellStyle name="Level3 2" xfId="6399" xr:uid="{00000000-0005-0000-0000-000041220000}"/>
    <cellStyle name="Level3 2 2" xfId="13749" xr:uid="{00000000-0005-0000-0000-000042220000}"/>
    <cellStyle name="Level3 2 2 2" xfId="15148" xr:uid="{00000000-0005-0000-0000-000043220000}"/>
    <cellStyle name="Level3 2 2 3" xfId="11857" xr:uid="{00000000-0005-0000-0000-000044220000}"/>
    <cellStyle name="Level3 2 2 4" xfId="12217" xr:uid="{00000000-0005-0000-0000-000045220000}"/>
    <cellStyle name="Level3 2 2 5" xfId="12301" xr:uid="{00000000-0005-0000-0000-000046220000}"/>
    <cellStyle name="Level3 3" xfId="7112" xr:uid="{00000000-0005-0000-0000-000047220000}"/>
    <cellStyle name="Level3 3 2" xfId="13750" xr:uid="{00000000-0005-0000-0000-000048220000}"/>
    <cellStyle name="Level3 3 2 2" xfId="15149" xr:uid="{00000000-0005-0000-0000-000049220000}"/>
    <cellStyle name="Level3 3 2 3" xfId="15423" xr:uid="{00000000-0005-0000-0000-00004A220000}"/>
    <cellStyle name="Level3 3 2 4" xfId="11115" xr:uid="{00000000-0005-0000-0000-00004B220000}"/>
    <cellStyle name="Level3 3 2 5" xfId="12195" xr:uid="{00000000-0005-0000-0000-00004C220000}"/>
    <cellStyle name="Level3 4" xfId="13748" xr:uid="{00000000-0005-0000-0000-00004D220000}"/>
    <cellStyle name="Level3 4 2" xfId="15147" xr:uid="{00000000-0005-0000-0000-00004E220000}"/>
    <cellStyle name="Level3 4 3" xfId="15321" xr:uid="{00000000-0005-0000-0000-00004F220000}"/>
    <cellStyle name="Level3 4 4" xfId="11371" xr:uid="{00000000-0005-0000-0000-000050220000}"/>
    <cellStyle name="Level3 4 5" xfId="15496" xr:uid="{00000000-0005-0000-0000-000051220000}"/>
    <cellStyle name="Level3_План департамент_2010_1207" xfId="7113" xr:uid="{00000000-0005-0000-0000-000052220000}"/>
    <cellStyle name="Level3-Hide" xfId="7114" xr:uid="{00000000-0005-0000-0000-000053220000}"/>
    <cellStyle name="Level3-Hide 2" xfId="6403" xr:uid="{00000000-0005-0000-0000-000054220000}"/>
    <cellStyle name="Level3-Hide 2 2" xfId="13752" xr:uid="{00000000-0005-0000-0000-000055220000}"/>
    <cellStyle name="Level3-Hide 2 2 2" xfId="15151" xr:uid="{00000000-0005-0000-0000-000056220000}"/>
    <cellStyle name="Level3-Hide 2 2 3" xfId="11871" xr:uid="{00000000-0005-0000-0000-000057220000}"/>
    <cellStyle name="Level3-Hide 2 2 4" xfId="12311" xr:uid="{00000000-0005-0000-0000-000058220000}"/>
    <cellStyle name="Level3-Hide 2 2 5" xfId="11256" xr:uid="{00000000-0005-0000-0000-000059220000}"/>
    <cellStyle name="Level3-Hide 3" xfId="13751" xr:uid="{00000000-0005-0000-0000-00005A220000}"/>
    <cellStyle name="Level3-Hide 3 2" xfId="15150" xr:uid="{00000000-0005-0000-0000-00005B220000}"/>
    <cellStyle name="Level3-Hide 3 3" xfId="14627" xr:uid="{00000000-0005-0000-0000-00005C220000}"/>
    <cellStyle name="Level3-Hide 3 4" xfId="15405" xr:uid="{00000000-0005-0000-0000-00005D220000}"/>
    <cellStyle name="Level3-Hide 3 5" xfId="11598" xr:uid="{00000000-0005-0000-0000-00005E220000}"/>
    <cellStyle name="Level3-Numbers" xfId="6400" xr:uid="{00000000-0005-0000-0000-00005F220000}"/>
    <cellStyle name="Level3-Numbers 2" xfId="7115" xr:uid="{00000000-0005-0000-0000-000060220000}"/>
    <cellStyle name="Level3-Numbers 2 2" xfId="13754" xr:uid="{00000000-0005-0000-0000-000061220000}"/>
    <cellStyle name="Level3-Numbers 2 2 2" xfId="15153" xr:uid="{00000000-0005-0000-0000-000062220000}"/>
    <cellStyle name="Level3-Numbers 2 2 3" xfId="15283" xr:uid="{00000000-0005-0000-0000-000063220000}"/>
    <cellStyle name="Level3-Numbers 2 2 4" xfId="12312" xr:uid="{00000000-0005-0000-0000-000064220000}"/>
    <cellStyle name="Level3-Numbers 2 2 5" xfId="11498" xr:uid="{00000000-0005-0000-0000-000065220000}"/>
    <cellStyle name="Level3-Numbers 3" xfId="8296" xr:uid="{00000000-0005-0000-0000-000066220000}"/>
    <cellStyle name="Level3-Numbers 3 2" xfId="13755" xr:uid="{00000000-0005-0000-0000-000067220000}"/>
    <cellStyle name="Level3-Numbers 3 2 2" xfId="15154" xr:uid="{00000000-0005-0000-0000-000068220000}"/>
    <cellStyle name="Level3-Numbers 3 2 3" xfId="12107" xr:uid="{00000000-0005-0000-0000-000069220000}"/>
    <cellStyle name="Level3-Numbers 3 2 4" xfId="14622" xr:uid="{00000000-0005-0000-0000-00006A220000}"/>
    <cellStyle name="Level3-Numbers 3 2 5" xfId="15498" xr:uid="{00000000-0005-0000-0000-00006B220000}"/>
    <cellStyle name="Level3-Numbers 4" xfId="13753" xr:uid="{00000000-0005-0000-0000-00006C220000}"/>
    <cellStyle name="Level3-Numbers 4 2" xfId="15152" xr:uid="{00000000-0005-0000-0000-00006D220000}"/>
    <cellStyle name="Level3-Numbers 4 3" xfId="11263" xr:uid="{00000000-0005-0000-0000-00006E220000}"/>
    <cellStyle name="Level3-Numbers 4 4" xfId="15367" xr:uid="{00000000-0005-0000-0000-00006F220000}"/>
    <cellStyle name="Level3-Numbers 4 5" xfId="11370" xr:uid="{00000000-0005-0000-0000-000070220000}"/>
    <cellStyle name="Level3-Numbers_План департамент_2010_1207" xfId="6401" xr:uid="{00000000-0005-0000-0000-000071220000}"/>
    <cellStyle name="Level3-Numbers-Hide" xfId="7116" xr:uid="{00000000-0005-0000-0000-000072220000}"/>
    <cellStyle name="Level3-Numbers-Hide 2" xfId="13756" xr:uid="{00000000-0005-0000-0000-000073220000}"/>
    <cellStyle name="Level3-Numbers-Hide 2 2" xfId="15155" xr:uid="{00000000-0005-0000-0000-000074220000}"/>
    <cellStyle name="Level3-Numbers-Hide 2 3" xfId="15398" xr:uid="{00000000-0005-0000-0000-000075220000}"/>
    <cellStyle name="Level3-Numbers-Hide 2 4" xfId="15417" xr:uid="{00000000-0005-0000-0000-000076220000}"/>
    <cellStyle name="Level3-Numbers-Hide 2 5" xfId="11607" xr:uid="{00000000-0005-0000-0000-000077220000}"/>
    <cellStyle name="Level4" xfId="8977" xr:uid="{00000000-0005-0000-0000-000078220000}"/>
    <cellStyle name="Level4 2" xfId="8290" xr:uid="{00000000-0005-0000-0000-000079220000}"/>
    <cellStyle name="Level4 2 2" xfId="13758" xr:uid="{00000000-0005-0000-0000-00007A220000}"/>
    <cellStyle name="Level4 2 2 2" xfId="15157" xr:uid="{00000000-0005-0000-0000-00007B220000}"/>
    <cellStyle name="Level4 2 2 3" xfId="12340" xr:uid="{00000000-0005-0000-0000-00007C220000}"/>
    <cellStyle name="Level4 2 2 4" xfId="14874" xr:uid="{00000000-0005-0000-0000-00007D220000}"/>
    <cellStyle name="Level4 2 2 5" xfId="15633" xr:uid="{00000000-0005-0000-0000-00007E220000}"/>
    <cellStyle name="Level4 3" xfId="13757" xr:uid="{00000000-0005-0000-0000-00007F220000}"/>
    <cellStyle name="Level4 3 2" xfId="15156" xr:uid="{00000000-0005-0000-0000-000080220000}"/>
    <cellStyle name="Level4 3 3" xfId="14605" xr:uid="{00000000-0005-0000-0000-000081220000}"/>
    <cellStyle name="Level4 3 4" xfId="11151" xr:uid="{00000000-0005-0000-0000-000082220000}"/>
    <cellStyle name="Level4 3 5" xfId="12012" xr:uid="{00000000-0005-0000-0000-000083220000}"/>
    <cellStyle name="Level4-Hide" xfId="8295" xr:uid="{00000000-0005-0000-0000-000084220000}"/>
    <cellStyle name="Level4-Hide 2" xfId="8976" xr:uid="{00000000-0005-0000-0000-000085220000}"/>
    <cellStyle name="Level4-Hide 2 2" xfId="13760" xr:uid="{00000000-0005-0000-0000-000086220000}"/>
    <cellStyle name="Level4-Hide 2 2 2" xfId="15159" xr:uid="{00000000-0005-0000-0000-000087220000}"/>
    <cellStyle name="Level4-Hide 2 2 3" xfId="11849" xr:uid="{00000000-0005-0000-0000-000088220000}"/>
    <cellStyle name="Level4-Hide 2 2 4" xfId="14832" xr:uid="{00000000-0005-0000-0000-000089220000}"/>
    <cellStyle name="Level4-Hide 2 2 5" xfId="15014" xr:uid="{00000000-0005-0000-0000-00008A220000}"/>
    <cellStyle name="Level4-Hide 3" xfId="13759" xr:uid="{00000000-0005-0000-0000-00008B220000}"/>
    <cellStyle name="Level4-Hide 3 2" xfId="15158" xr:uid="{00000000-0005-0000-0000-00008C220000}"/>
    <cellStyle name="Level4-Hide 3 3" xfId="15353" xr:uid="{00000000-0005-0000-0000-00008D220000}"/>
    <cellStyle name="Level4-Hide 3 4" xfId="15315" xr:uid="{00000000-0005-0000-0000-00008E220000}"/>
    <cellStyle name="Level4-Hide 3 5" xfId="11168" xr:uid="{00000000-0005-0000-0000-00008F220000}"/>
    <cellStyle name="Level4-Numbers" xfId="8297" xr:uid="{00000000-0005-0000-0000-000090220000}"/>
    <cellStyle name="Level4-Numbers 2" xfId="6402" xr:uid="{00000000-0005-0000-0000-000091220000}"/>
    <cellStyle name="Level4-Numbers 2 2" xfId="13762" xr:uid="{00000000-0005-0000-0000-000092220000}"/>
    <cellStyle name="Level4-Numbers 2 2 2" xfId="15161" xr:uid="{00000000-0005-0000-0000-000093220000}"/>
    <cellStyle name="Level4-Numbers 2 2 3" xfId="14648" xr:uid="{00000000-0005-0000-0000-000094220000}"/>
    <cellStyle name="Level4-Numbers 2 2 4" xfId="12029" xr:uid="{00000000-0005-0000-0000-000095220000}"/>
    <cellStyle name="Level4-Numbers 2 2 5" xfId="15415" xr:uid="{00000000-0005-0000-0000-000096220000}"/>
    <cellStyle name="Level4-Numbers 3" xfId="13761" xr:uid="{00000000-0005-0000-0000-000097220000}"/>
    <cellStyle name="Level4-Numbers 3 2" xfId="15160" xr:uid="{00000000-0005-0000-0000-000098220000}"/>
    <cellStyle name="Level4-Numbers 3 3" xfId="15447" xr:uid="{00000000-0005-0000-0000-000099220000}"/>
    <cellStyle name="Level4-Numbers 3 4" xfId="12040" xr:uid="{00000000-0005-0000-0000-00009A220000}"/>
    <cellStyle name="Level4-Numbers 3 5" xfId="11478" xr:uid="{00000000-0005-0000-0000-00009B220000}"/>
    <cellStyle name="Level4-Numbers-Hide" xfId="7117" xr:uid="{00000000-0005-0000-0000-00009C220000}"/>
    <cellStyle name="Level4-Numbers-Hide 2" xfId="13763" xr:uid="{00000000-0005-0000-0000-00009D220000}"/>
    <cellStyle name="Level4-Numbers-Hide 2 2" xfId="15162" xr:uid="{00000000-0005-0000-0000-00009E220000}"/>
    <cellStyle name="Level4-Numbers-Hide 2 3" xfId="11161" xr:uid="{00000000-0005-0000-0000-00009F220000}"/>
    <cellStyle name="Level4-Numbers-Hide 2 4" xfId="15489" xr:uid="{00000000-0005-0000-0000-0000A0220000}"/>
    <cellStyle name="Level4-Numbers-Hide 2 5" xfId="15667" xr:uid="{00000000-0005-0000-0000-0000A1220000}"/>
    <cellStyle name="Level5" xfId="8978" xr:uid="{00000000-0005-0000-0000-0000A2220000}"/>
    <cellStyle name="Level5 2" xfId="8975" xr:uid="{00000000-0005-0000-0000-0000A3220000}"/>
    <cellStyle name="Level5 2 2" xfId="13765" xr:uid="{00000000-0005-0000-0000-0000A4220000}"/>
    <cellStyle name="Level5 2 2 2" xfId="15164" xr:uid="{00000000-0005-0000-0000-0000A5220000}"/>
    <cellStyle name="Level5 2 2 3" xfId="11306" xr:uid="{00000000-0005-0000-0000-0000A6220000}"/>
    <cellStyle name="Level5 2 2 4" xfId="11728" xr:uid="{00000000-0005-0000-0000-0000A7220000}"/>
    <cellStyle name="Level5 2 2 5" xfId="11968" xr:uid="{00000000-0005-0000-0000-0000A8220000}"/>
    <cellStyle name="Level5 3" xfId="13764" xr:uid="{00000000-0005-0000-0000-0000A9220000}"/>
    <cellStyle name="Level5 3 2" xfId="15163" xr:uid="{00000000-0005-0000-0000-0000AA220000}"/>
    <cellStyle name="Level5 3 3" xfId="13411" xr:uid="{00000000-0005-0000-0000-0000AB220000}"/>
    <cellStyle name="Level5 3 4" xfId="11357" xr:uid="{00000000-0005-0000-0000-0000AC220000}"/>
    <cellStyle name="Level5 3 5" xfId="11393" xr:uid="{00000000-0005-0000-0000-0000AD220000}"/>
    <cellStyle name="Level5-Hide" xfId="7118" xr:uid="{00000000-0005-0000-0000-0000AE220000}"/>
    <cellStyle name="Level5-Hide 2" xfId="6411" xr:uid="{00000000-0005-0000-0000-0000AF220000}"/>
    <cellStyle name="Level5-Hide 2 2" xfId="13767" xr:uid="{00000000-0005-0000-0000-0000B0220000}"/>
    <cellStyle name="Level5-Hide 2 2 2" xfId="15166" xr:uid="{00000000-0005-0000-0000-0000B1220000}"/>
    <cellStyle name="Level5-Hide 2 2 3" xfId="13319" xr:uid="{00000000-0005-0000-0000-0000B2220000}"/>
    <cellStyle name="Level5-Hide 2 2 4" xfId="11654" xr:uid="{00000000-0005-0000-0000-0000B3220000}"/>
    <cellStyle name="Level5-Hide 2 2 5" xfId="15030" xr:uid="{00000000-0005-0000-0000-0000B4220000}"/>
    <cellStyle name="Level5-Hide 3" xfId="13766" xr:uid="{00000000-0005-0000-0000-0000B5220000}"/>
    <cellStyle name="Level5-Hide 3 2" xfId="15165" xr:uid="{00000000-0005-0000-0000-0000B6220000}"/>
    <cellStyle name="Level5-Hide 3 3" xfId="15301" xr:uid="{00000000-0005-0000-0000-0000B7220000}"/>
    <cellStyle name="Level5-Hide 3 4" xfId="11384" xr:uid="{00000000-0005-0000-0000-0000B8220000}"/>
    <cellStyle name="Level5-Hide 3 5" xfId="11962" xr:uid="{00000000-0005-0000-0000-0000B9220000}"/>
    <cellStyle name="Level5-Numbers" xfId="6404" xr:uid="{00000000-0005-0000-0000-0000BA220000}"/>
    <cellStyle name="Level5-Numbers 2" xfId="7119" xr:uid="{00000000-0005-0000-0000-0000BB220000}"/>
    <cellStyle name="Level5-Numbers 2 2" xfId="13769" xr:uid="{00000000-0005-0000-0000-0000BC220000}"/>
    <cellStyle name="Level5-Numbers 2 2 2" xfId="15168" xr:uid="{00000000-0005-0000-0000-0000BD220000}"/>
    <cellStyle name="Level5-Numbers 2 2 3" xfId="14613" xr:uid="{00000000-0005-0000-0000-0000BE220000}"/>
    <cellStyle name="Level5-Numbers 2 2 4" xfId="12140" xr:uid="{00000000-0005-0000-0000-0000BF220000}"/>
    <cellStyle name="Level5-Numbers 2 2 5" xfId="15647" xr:uid="{00000000-0005-0000-0000-0000C0220000}"/>
    <cellStyle name="Level5-Numbers 3" xfId="13768" xr:uid="{00000000-0005-0000-0000-0000C1220000}"/>
    <cellStyle name="Level5-Numbers 3 2" xfId="15167" xr:uid="{00000000-0005-0000-0000-0000C2220000}"/>
    <cellStyle name="Level5-Numbers 3 3" xfId="15407" xr:uid="{00000000-0005-0000-0000-0000C3220000}"/>
    <cellStyle name="Level5-Numbers 3 4" xfId="15533" xr:uid="{00000000-0005-0000-0000-0000C4220000}"/>
    <cellStyle name="Level5-Numbers 3 5" xfId="14818" xr:uid="{00000000-0005-0000-0000-0000C5220000}"/>
    <cellStyle name="Level5-Numbers-Hide" xfId="8300" xr:uid="{00000000-0005-0000-0000-0000C6220000}"/>
    <cellStyle name="Level5-Numbers-Hide 2" xfId="13770" xr:uid="{00000000-0005-0000-0000-0000C7220000}"/>
    <cellStyle name="Level5-Numbers-Hide 2 2" xfId="15169" xr:uid="{00000000-0005-0000-0000-0000C8220000}"/>
    <cellStyle name="Level5-Numbers-Hide 2 3" xfId="12011" xr:uid="{00000000-0005-0000-0000-0000C9220000}"/>
    <cellStyle name="Level5-Numbers-Hide 2 4" xfId="11313" xr:uid="{00000000-0005-0000-0000-0000CA220000}"/>
    <cellStyle name="Level5-Numbers-Hide 2 5" xfId="12333" xr:uid="{00000000-0005-0000-0000-0000CB220000}"/>
    <cellStyle name="Level6" xfId="6405" xr:uid="{00000000-0005-0000-0000-0000CC220000}"/>
    <cellStyle name="Level6 2" xfId="8980" xr:uid="{00000000-0005-0000-0000-0000CD220000}"/>
    <cellStyle name="Level6 2 2" xfId="13772" xr:uid="{00000000-0005-0000-0000-0000CE220000}"/>
    <cellStyle name="Level6 2 2 2" xfId="15171" xr:uid="{00000000-0005-0000-0000-0000CF220000}"/>
    <cellStyle name="Level6 2 2 3" xfId="11125" xr:uid="{00000000-0005-0000-0000-0000D0220000}"/>
    <cellStyle name="Level6 2 2 4" xfId="11991" xr:uid="{00000000-0005-0000-0000-0000D1220000}"/>
    <cellStyle name="Level6 2 2 5" xfId="14705" xr:uid="{00000000-0005-0000-0000-0000D2220000}"/>
    <cellStyle name="Level6 3" xfId="13771" xr:uid="{00000000-0005-0000-0000-0000D3220000}"/>
    <cellStyle name="Level6 3 2" xfId="15170" xr:uid="{00000000-0005-0000-0000-0000D4220000}"/>
    <cellStyle name="Level6 3 3" xfId="15363" xr:uid="{00000000-0005-0000-0000-0000D5220000}"/>
    <cellStyle name="Level6 3 4" xfId="11390" xr:uid="{00000000-0005-0000-0000-0000D6220000}"/>
    <cellStyle name="Level6 3 5" xfId="12049" xr:uid="{00000000-0005-0000-0000-0000D7220000}"/>
    <cellStyle name="Level6-Hide" xfId="8979" xr:uid="{00000000-0005-0000-0000-0000D8220000}"/>
    <cellStyle name="Level6-Hide 2" xfId="8298" xr:uid="{00000000-0005-0000-0000-0000D9220000}"/>
    <cellStyle name="Level6-Hide 2 2" xfId="13774" xr:uid="{00000000-0005-0000-0000-0000DA220000}"/>
    <cellStyle name="Level6-Hide 2 2 2" xfId="15173" xr:uid="{00000000-0005-0000-0000-0000DB220000}"/>
    <cellStyle name="Level6-Hide 2 2 3" xfId="14663" xr:uid="{00000000-0005-0000-0000-0000DC220000}"/>
    <cellStyle name="Level6-Hide 2 2 4" xfId="15502" xr:uid="{00000000-0005-0000-0000-0000DD220000}"/>
    <cellStyle name="Level6-Hide 2 2 5" xfId="15694" xr:uid="{00000000-0005-0000-0000-0000DE220000}"/>
    <cellStyle name="Level6-Hide 3" xfId="13773" xr:uid="{00000000-0005-0000-0000-0000DF220000}"/>
    <cellStyle name="Level6-Hide 3 2" xfId="15172" xr:uid="{00000000-0005-0000-0000-0000E0220000}"/>
    <cellStyle name="Level6-Hide 3 3" xfId="15459" xr:uid="{00000000-0005-0000-0000-0000E1220000}"/>
    <cellStyle name="Level6-Hide 3 4" xfId="12228" xr:uid="{00000000-0005-0000-0000-0000E2220000}"/>
    <cellStyle name="Level6-Hide 3 5" xfId="11446" xr:uid="{00000000-0005-0000-0000-0000E3220000}"/>
    <cellStyle name="Level6-Numbers" xfId="8299" xr:uid="{00000000-0005-0000-0000-0000E4220000}"/>
    <cellStyle name="Level6-Numbers 2" xfId="7120" xr:uid="{00000000-0005-0000-0000-0000E5220000}"/>
    <cellStyle name="Level6-Numbers 2 2" xfId="13776" xr:uid="{00000000-0005-0000-0000-0000E6220000}"/>
    <cellStyle name="Level6-Numbers 2 2 2" xfId="15175" xr:uid="{00000000-0005-0000-0000-0000E7220000}"/>
    <cellStyle name="Level6-Numbers 2 2 3" xfId="11891" xr:uid="{00000000-0005-0000-0000-0000E8220000}"/>
    <cellStyle name="Level6-Numbers 2 2 4" xfId="11516" xr:uid="{00000000-0005-0000-0000-0000E9220000}"/>
    <cellStyle name="Level6-Numbers 2 2 5" xfId="11575" xr:uid="{00000000-0005-0000-0000-0000EA220000}"/>
    <cellStyle name="Level6-Numbers 3" xfId="13775" xr:uid="{00000000-0005-0000-0000-0000EB220000}"/>
    <cellStyle name="Level6-Numbers 3 2" xfId="15174" xr:uid="{00000000-0005-0000-0000-0000EC220000}"/>
    <cellStyle name="Level6-Numbers 3 3" xfId="12236" xr:uid="{00000000-0005-0000-0000-0000ED220000}"/>
    <cellStyle name="Level6-Numbers 3 4" xfId="12230" xr:uid="{00000000-0005-0000-0000-0000EE220000}"/>
    <cellStyle name="Level6-Numbers 3 5" xfId="12208" xr:uid="{00000000-0005-0000-0000-0000EF220000}"/>
    <cellStyle name="Level7" xfId="8301" xr:uid="{00000000-0005-0000-0000-0000F0220000}"/>
    <cellStyle name="Level7 2" xfId="13777" xr:uid="{00000000-0005-0000-0000-0000F1220000}"/>
    <cellStyle name="Level7 2 2" xfId="15176" xr:uid="{00000000-0005-0000-0000-0000F2220000}"/>
    <cellStyle name="Level7 2 3" xfId="11283" xr:uid="{00000000-0005-0000-0000-0000F3220000}"/>
    <cellStyle name="Level7 2 4" xfId="13540" xr:uid="{00000000-0005-0000-0000-0000F4220000}"/>
    <cellStyle name="Level7 2 5" xfId="11422" xr:uid="{00000000-0005-0000-0000-0000F5220000}"/>
    <cellStyle name="Level7-Hide" xfId="6406" xr:uid="{00000000-0005-0000-0000-0000F6220000}"/>
    <cellStyle name="Level7-Hide 2" xfId="13778" xr:uid="{00000000-0005-0000-0000-0000F7220000}"/>
    <cellStyle name="Level7-Hide 2 2" xfId="15177" xr:uid="{00000000-0005-0000-0000-0000F8220000}"/>
    <cellStyle name="Level7-Hide 2 3" xfId="12245" xr:uid="{00000000-0005-0000-0000-0000F9220000}"/>
    <cellStyle name="Level7-Hide 2 4" xfId="15477" xr:uid="{00000000-0005-0000-0000-0000FA220000}"/>
    <cellStyle name="Level7-Hide 2 5" xfId="11975" xr:uid="{00000000-0005-0000-0000-0000FB220000}"/>
    <cellStyle name="Level7-Numbers" xfId="8981" xr:uid="{00000000-0005-0000-0000-0000FC220000}"/>
    <cellStyle name="Level7-Numbers 2" xfId="13779" xr:uid="{00000000-0005-0000-0000-0000FD220000}"/>
    <cellStyle name="Level7-Numbers 2 2" xfId="15178" xr:uid="{00000000-0005-0000-0000-0000FE220000}"/>
    <cellStyle name="Level7-Numbers 2 3" xfId="15203" xr:uid="{00000000-0005-0000-0000-0000FF220000}"/>
    <cellStyle name="Level7-Numbers 2 4" xfId="15559" xr:uid="{00000000-0005-0000-0000-000000230000}"/>
    <cellStyle name="Level7-Numbers 2 5" xfId="15036" xr:uid="{00000000-0005-0000-0000-000001230000}"/>
    <cellStyle name="Linked Cell" xfId="110" xr:uid="{00000000-0005-0000-0000-000002230000}"/>
    <cellStyle name="Linked Cell 10" xfId="950" xr:uid="{00000000-0005-0000-0000-000003230000}"/>
    <cellStyle name="Linked Cell 10 2" xfId="7121" xr:uid="{00000000-0005-0000-0000-000004230000}"/>
    <cellStyle name="Linked Cell 10 3" xfId="9864" xr:uid="{00000000-0005-0000-0000-000005230000}"/>
    <cellStyle name="Linked Cell 10 3 2" xfId="6738" xr:uid="{00000000-0005-0000-0000-000006230000}"/>
    <cellStyle name="Linked Cell 10 4" xfId="8974" xr:uid="{00000000-0005-0000-0000-000007230000}"/>
    <cellStyle name="Linked Cell 11" xfId="949" xr:uid="{00000000-0005-0000-0000-000008230000}"/>
    <cellStyle name="Linked Cell 11 2" xfId="15861" xr:uid="{00000000-0005-0000-0000-000009230000}"/>
    <cellStyle name="Linked Cell 12" xfId="11547" xr:uid="{00000000-0005-0000-0000-00000A230000}"/>
    <cellStyle name="Linked Cell 13" xfId="7912" xr:uid="{00000000-0005-0000-0000-00000B230000}"/>
    <cellStyle name="Linked Cell 2" xfId="951" xr:uid="{00000000-0005-0000-0000-00000C230000}"/>
    <cellStyle name="Linked Cell 2 2" xfId="2174" xr:uid="{00000000-0005-0000-0000-00000D230000}"/>
    <cellStyle name="Linked Cell 2 2 2" xfId="11582" xr:uid="{00000000-0005-0000-0000-00000E230000}"/>
    <cellStyle name="Linked Cell 2 2 3" xfId="6407" xr:uid="{00000000-0005-0000-0000-00000F230000}"/>
    <cellStyle name="Linked Cell 2 3" xfId="9863" xr:uid="{00000000-0005-0000-0000-000010230000}"/>
    <cellStyle name="Linked Cell 2 3 2" xfId="6735" xr:uid="{00000000-0005-0000-0000-000011230000}"/>
    <cellStyle name="Linked Cell 2 3 3" xfId="15437" xr:uid="{00000000-0005-0000-0000-000012230000}"/>
    <cellStyle name="Linked Cell 2 4" xfId="6410" xr:uid="{00000000-0005-0000-0000-000013230000}"/>
    <cellStyle name="Linked Cell 3" xfId="952" xr:uid="{00000000-0005-0000-0000-000014230000}"/>
    <cellStyle name="Linked Cell 3 2" xfId="8303" xr:uid="{00000000-0005-0000-0000-000015230000}"/>
    <cellStyle name="Linked Cell 3 3" xfId="7993" xr:uid="{00000000-0005-0000-0000-000016230000}"/>
    <cellStyle name="Linked Cell 3 3 2" xfId="7485" xr:uid="{00000000-0005-0000-0000-000017230000}"/>
    <cellStyle name="Linked Cell 3 4" xfId="7122" xr:uid="{00000000-0005-0000-0000-000018230000}"/>
    <cellStyle name="Linked Cell 4" xfId="953" xr:uid="{00000000-0005-0000-0000-000019230000}"/>
    <cellStyle name="Linked Cell 4 2" xfId="7123" xr:uid="{00000000-0005-0000-0000-00001A230000}"/>
    <cellStyle name="Linked Cell 4 3" xfId="9865" xr:uid="{00000000-0005-0000-0000-00001B230000}"/>
    <cellStyle name="Linked Cell 4 3 2" xfId="8624" xr:uid="{00000000-0005-0000-0000-00001C230000}"/>
    <cellStyle name="Linked Cell 4 4" xfId="6408" xr:uid="{00000000-0005-0000-0000-00001D230000}"/>
    <cellStyle name="Linked Cell 5" xfId="954" xr:uid="{00000000-0005-0000-0000-00001E230000}"/>
    <cellStyle name="Linked Cell 5 2" xfId="8275" xr:uid="{00000000-0005-0000-0000-00001F230000}"/>
    <cellStyle name="Linked Cell 5 3" xfId="9838" xr:uid="{00000000-0005-0000-0000-000020230000}"/>
    <cellStyle name="Linked Cell 5 3 2" xfId="6736" xr:uid="{00000000-0005-0000-0000-000021230000}"/>
    <cellStyle name="Linked Cell 5 4" xfId="8984" xr:uid="{00000000-0005-0000-0000-000022230000}"/>
    <cellStyle name="Linked Cell 6" xfId="955" xr:uid="{00000000-0005-0000-0000-000023230000}"/>
    <cellStyle name="Linked Cell 6 2" xfId="8983" xr:uid="{00000000-0005-0000-0000-000024230000}"/>
    <cellStyle name="Linked Cell 6 3" xfId="7994" xr:uid="{00000000-0005-0000-0000-000025230000}"/>
    <cellStyle name="Linked Cell 6 3 2" xfId="9352" xr:uid="{00000000-0005-0000-0000-000026230000}"/>
    <cellStyle name="Linked Cell 6 4" xfId="8302" xr:uid="{00000000-0005-0000-0000-000027230000}"/>
    <cellStyle name="Linked Cell 7" xfId="956" xr:uid="{00000000-0005-0000-0000-000028230000}"/>
    <cellStyle name="Linked Cell 7 2" xfId="6409" xr:uid="{00000000-0005-0000-0000-000029230000}"/>
    <cellStyle name="Linked Cell 7 3" xfId="7995" xr:uid="{00000000-0005-0000-0000-00002A230000}"/>
    <cellStyle name="Linked Cell 7 3 2" xfId="9351" xr:uid="{00000000-0005-0000-0000-00002B230000}"/>
    <cellStyle name="Linked Cell 7 4" xfId="8304" xr:uid="{00000000-0005-0000-0000-00002C230000}"/>
    <cellStyle name="Linked Cell 8" xfId="957" xr:uid="{00000000-0005-0000-0000-00002D230000}"/>
    <cellStyle name="Linked Cell 8 2" xfId="8985" xr:uid="{00000000-0005-0000-0000-00002E230000}"/>
    <cellStyle name="Linked Cell 8 3" xfId="7996" xr:uid="{00000000-0005-0000-0000-00002F230000}"/>
    <cellStyle name="Linked Cell 8 3 2" xfId="8622" xr:uid="{00000000-0005-0000-0000-000030230000}"/>
    <cellStyle name="Linked Cell 8 4" xfId="7124" xr:uid="{00000000-0005-0000-0000-000031230000}"/>
    <cellStyle name="Linked Cell 9" xfId="958" xr:uid="{00000000-0005-0000-0000-000032230000}"/>
    <cellStyle name="Linked Cell 9 2" xfId="7125" xr:uid="{00000000-0005-0000-0000-000033230000}"/>
    <cellStyle name="Linked Cell 9 3" xfId="7997" xr:uid="{00000000-0005-0000-0000-000034230000}"/>
    <cellStyle name="Linked Cell 9 3 2" xfId="8623" xr:uid="{00000000-0005-0000-0000-000035230000}"/>
    <cellStyle name="Linked Cell 9 4" xfId="8982" xr:uid="{00000000-0005-0000-0000-000036230000}"/>
    <cellStyle name="MacroCode" xfId="959" xr:uid="{00000000-0005-0000-0000-000037230000}"/>
    <cellStyle name="MacroCode 2" xfId="7998" xr:uid="{00000000-0005-0000-0000-000038230000}"/>
    <cellStyle name="MacroCode 2 2" xfId="13197" xr:uid="{00000000-0005-0000-0000-000039230000}"/>
    <cellStyle name="MacroCode 2 3" xfId="11581" xr:uid="{00000000-0005-0000-0000-00003A230000}"/>
    <cellStyle name="MacroCode 3" xfId="14485" xr:uid="{00000000-0005-0000-0000-00003B230000}"/>
    <cellStyle name="MacroCode 4" xfId="7126" xr:uid="{00000000-0005-0000-0000-00003C230000}"/>
    <cellStyle name="MacroCode 5" xfId="16145" xr:uid="{00000000-0005-0000-0000-00003D230000}"/>
    <cellStyle name="Már látott hiperhivatkozás" xfId="960" xr:uid="{00000000-0005-0000-0000-00003E230000}"/>
    <cellStyle name="Már látott hiperhivatkozás 2" xfId="9870" xr:uid="{00000000-0005-0000-0000-00003F230000}"/>
    <cellStyle name="Már látott hiperhivatkozás 2 2" xfId="15760" xr:uid="{00000000-0005-0000-0000-000040230000}"/>
    <cellStyle name="Már látott hiperhivatkozás 3" xfId="6426" xr:uid="{00000000-0005-0000-0000-000041230000}"/>
    <cellStyle name="Měna0" xfId="961" xr:uid="{00000000-0005-0000-0000-000042230000}"/>
    <cellStyle name="Mheading1" xfId="8987" xr:uid="{00000000-0005-0000-0000-000043230000}"/>
    <cellStyle name="Mheading2" xfId="6413" xr:uid="{00000000-0005-0000-0000-000044230000}"/>
    <cellStyle name="Millares [0]_11.1.3. bis" xfId="6412" xr:uid="{00000000-0005-0000-0000-000045230000}"/>
    <cellStyle name="Millares_11.1.3. bis" xfId="8986" xr:uid="{00000000-0005-0000-0000-000046230000}"/>
    <cellStyle name="Milliers [0]_Encours - Apr rééch" xfId="962" xr:uid="{00000000-0005-0000-0000-000047230000}"/>
    <cellStyle name="Milliers_Encours - Apr rééch" xfId="963" xr:uid="{00000000-0005-0000-0000-000048230000}"/>
    <cellStyle name="Mìna0" xfId="964" xr:uid="{00000000-0005-0000-0000-000049230000}"/>
    <cellStyle name="Moeda [0]_A" xfId="8988" xr:uid="{00000000-0005-0000-0000-00004A230000}"/>
    <cellStyle name="Moeda_A" xfId="6414" xr:uid="{00000000-0005-0000-0000-00004B230000}"/>
    <cellStyle name="Moeda0" xfId="8307" xr:uid="{00000000-0005-0000-0000-00004C230000}"/>
    <cellStyle name="Moneda [0]_11.1.3. bis" xfId="8973" xr:uid="{00000000-0005-0000-0000-00004D230000}"/>
    <cellStyle name="Moneda_11.1.3. bis" xfId="7127" xr:uid="{00000000-0005-0000-0000-00004E230000}"/>
    <cellStyle name="Monétaire [0]_Encours - Apr rééch" xfId="965" xr:uid="{00000000-0005-0000-0000-00004F230000}"/>
    <cellStyle name="Monétaire_Encours - Apr rééch" xfId="966" xr:uid="{00000000-0005-0000-0000-000050230000}"/>
    <cellStyle name="Monetario" xfId="8306" xr:uid="{00000000-0005-0000-0000-000051230000}"/>
    <cellStyle name="Monetario0" xfId="7128" xr:uid="{00000000-0005-0000-0000-000052230000}"/>
    <cellStyle name="Nedefinován" xfId="967" xr:uid="{00000000-0005-0000-0000-000053230000}"/>
    <cellStyle name="Nedefinován 2" xfId="9869" xr:uid="{00000000-0005-0000-0000-000054230000}"/>
    <cellStyle name="Nedefinován 2 2" xfId="15676" xr:uid="{00000000-0005-0000-0000-000055230000}"/>
    <cellStyle name="Nedefinován 3" xfId="6416" xr:uid="{00000000-0005-0000-0000-000056230000}"/>
    <cellStyle name="Neutral" xfId="481" xr:uid="{00000000-0005-0000-0000-000057230000}"/>
    <cellStyle name="Neutral 10" xfId="969" xr:uid="{00000000-0005-0000-0000-000058230000}"/>
    <cellStyle name="Neutral 10 2" xfId="7129" xr:uid="{00000000-0005-0000-0000-000059230000}"/>
    <cellStyle name="Neutral 10 3" xfId="9871" xr:uid="{00000000-0005-0000-0000-00005A230000}"/>
    <cellStyle name="Neutral 10 3 2" xfId="7486" xr:uid="{00000000-0005-0000-0000-00005B230000}"/>
    <cellStyle name="Neutral 10 4" xfId="6415" xr:uid="{00000000-0005-0000-0000-00005C230000}"/>
    <cellStyle name="Neutral 11" xfId="968" xr:uid="{00000000-0005-0000-0000-00005D230000}"/>
    <cellStyle name="Neutral 11 2" xfId="15862" xr:uid="{00000000-0005-0000-0000-00005E230000}"/>
    <cellStyle name="Neutral 12" xfId="14904" xr:uid="{00000000-0005-0000-0000-00005F230000}"/>
    <cellStyle name="Neutral 13" xfId="9781" xr:uid="{00000000-0005-0000-0000-000060230000}"/>
    <cellStyle name="Neutral 2" xfId="970" xr:uid="{00000000-0005-0000-0000-000061230000}"/>
    <cellStyle name="Neutral 2 2" xfId="2175" xr:uid="{00000000-0005-0000-0000-000062230000}"/>
    <cellStyle name="Neutral 2 2 2" xfId="14686" xr:uid="{00000000-0005-0000-0000-000063230000}"/>
    <cellStyle name="Neutral 2 2 3" xfId="8310" xr:uid="{00000000-0005-0000-0000-000064230000}"/>
    <cellStyle name="Neutral 2 3" xfId="9868" xr:uid="{00000000-0005-0000-0000-000065230000}"/>
    <cellStyle name="Neutral 2 3 2" xfId="8625" xr:uid="{00000000-0005-0000-0000-000066230000}"/>
    <cellStyle name="Neutral 2 3 3" xfId="15739" xr:uid="{00000000-0005-0000-0000-000067230000}"/>
    <cellStyle name="Neutral 2 4" xfId="8992" xr:uid="{00000000-0005-0000-0000-000068230000}"/>
    <cellStyle name="Neutral 3" xfId="971" xr:uid="{00000000-0005-0000-0000-000069230000}"/>
    <cellStyle name="Neutral 3 2" xfId="8991" xr:uid="{00000000-0005-0000-0000-00006A230000}"/>
    <cellStyle name="Neutral 3 3" xfId="7999" xr:uid="{00000000-0005-0000-0000-00006B230000}"/>
    <cellStyle name="Neutral 3 3 2" xfId="6737" xr:uid="{00000000-0005-0000-0000-00006C230000}"/>
    <cellStyle name="Neutral 3 4" xfId="8309" xr:uid="{00000000-0005-0000-0000-00006D230000}"/>
    <cellStyle name="Neutral 4" xfId="972" xr:uid="{00000000-0005-0000-0000-00006E230000}"/>
    <cellStyle name="Neutral 4 2" xfId="8308" xr:uid="{00000000-0005-0000-0000-00006F230000}"/>
    <cellStyle name="Neutral 4 3" xfId="8000" xr:uid="{00000000-0005-0000-0000-000070230000}"/>
    <cellStyle name="Neutral 4 3 2" xfId="9353" xr:uid="{00000000-0005-0000-0000-000071230000}"/>
    <cellStyle name="Neutral 4 4" xfId="6417" xr:uid="{00000000-0005-0000-0000-000072230000}"/>
    <cellStyle name="Neutral 5" xfId="973" xr:uid="{00000000-0005-0000-0000-000073230000}"/>
    <cellStyle name="Neutral 5 2" xfId="8993" xr:uid="{00000000-0005-0000-0000-000074230000}"/>
    <cellStyle name="Neutral 5 3" xfId="9873" xr:uid="{00000000-0005-0000-0000-000075230000}"/>
    <cellStyle name="Neutral 5 3 2" xfId="9338" xr:uid="{00000000-0005-0000-0000-000076230000}"/>
    <cellStyle name="Neutral 5 4" xfId="7130" xr:uid="{00000000-0005-0000-0000-000077230000}"/>
    <cellStyle name="Neutral 6" xfId="974" xr:uid="{00000000-0005-0000-0000-000078230000}"/>
    <cellStyle name="Neutral 6 2" xfId="7131" xr:uid="{00000000-0005-0000-0000-000079230000}"/>
    <cellStyle name="Neutral 6 3" xfId="9872" xr:uid="{00000000-0005-0000-0000-00007A230000}"/>
    <cellStyle name="Neutral 6 3 2" xfId="7487" xr:uid="{00000000-0005-0000-0000-00007B230000}"/>
    <cellStyle name="Neutral 6 4" xfId="8990" xr:uid="{00000000-0005-0000-0000-00007C230000}"/>
    <cellStyle name="Neutral 7" xfId="975" xr:uid="{00000000-0005-0000-0000-00007D230000}"/>
    <cellStyle name="Neutral 7 2" xfId="6418" xr:uid="{00000000-0005-0000-0000-00007E230000}"/>
    <cellStyle name="Neutral 7 3" xfId="8001" xr:uid="{00000000-0005-0000-0000-00007F230000}"/>
    <cellStyle name="Neutral 7 3 2" xfId="7488" xr:uid="{00000000-0005-0000-0000-000080230000}"/>
    <cellStyle name="Neutral 7 4" xfId="6425" xr:uid="{00000000-0005-0000-0000-000081230000}"/>
    <cellStyle name="Neutral 8" xfId="976" xr:uid="{00000000-0005-0000-0000-000082230000}"/>
    <cellStyle name="Neutral 8 2" xfId="6420" xr:uid="{00000000-0005-0000-0000-000083230000}"/>
    <cellStyle name="Neutral 8 3" xfId="9874" xr:uid="{00000000-0005-0000-0000-000084230000}"/>
    <cellStyle name="Neutral 8 3 2" xfId="6746" xr:uid="{00000000-0005-0000-0000-000085230000}"/>
    <cellStyle name="Neutral 8 4" xfId="7132" xr:uid="{00000000-0005-0000-0000-000086230000}"/>
    <cellStyle name="Neutral 9" xfId="977" xr:uid="{00000000-0005-0000-0000-000087230000}"/>
    <cellStyle name="Neutral 9 2" xfId="8995" xr:uid="{00000000-0005-0000-0000-000088230000}"/>
    <cellStyle name="Neutral 9 3" xfId="9867" xr:uid="{00000000-0005-0000-0000-000089230000}"/>
    <cellStyle name="Neutral 9 3 2" xfId="6739" xr:uid="{00000000-0005-0000-0000-00008A230000}"/>
    <cellStyle name="Neutral 9 4" xfId="6419" xr:uid="{00000000-0005-0000-0000-00008B230000}"/>
    <cellStyle name="Non défini" xfId="8994" xr:uid="{00000000-0005-0000-0000-00008C230000}"/>
    <cellStyle name="Normal" xfId="0" builtinId="0"/>
    <cellStyle name="Normal - Style1" xfId="978" xr:uid="{00000000-0005-0000-0000-00008D230000}"/>
    <cellStyle name="Normal - Style1 2" xfId="8313" xr:uid="{00000000-0005-0000-0000-00008E230000}"/>
    <cellStyle name="Normal - Style1 2 2" xfId="7563" xr:uid="{00000000-0005-0000-0000-00008F230000}"/>
    <cellStyle name="Normal - Style1 2 2 2" xfId="13371" xr:uid="{00000000-0005-0000-0000-000090230000}"/>
    <cellStyle name="Normal - Style1 2 3" xfId="7527" xr:uid="{00000000-0005-0000-0000-000091230000}"/>
    <cellStyle name="Normal - Style1 2 4" xfId="10528" xr:uid="{00000000-0005-0000-0000-000092230000}"/>
    <cellStyle name="Normal - Style1 3" xfId="8002" xr:uid="{00000000-0005-0000-0000-000093230000}"/>
    <cellStyle name="Normal - Style1 3 2" xfId="7489" xr:uid="{00000000-0005-0000-0000-000094230000}"/>
    <cellStyle name="Normal - Style1 3 2 2" xfId="13198" xr:uid="{00000000-0005-0000-0000-000095230000}"/>
    <cellStyle name="Normal - Style1 4" xfId="5964" xr:uid="{00000000-0005-0000-0000-000096230000}"/>
    <cellStyle name="Normal - Style1 5" xfId="8545" xr:uid="{00000000-0005-0000-0000-000097230000}"/>
    <cellStyle name="Normal - Style1 6" xfId="8314" xr:uid="{00000000-0005-0000-0000-000098230000}"/>
    <cellStyle name="Normal - Style2" xfId="979" xr:uid="{00000000-0005-0000-0000-000099230000}"/>
    <cellStyle name="Normal - Style2 2" xfId="2176" xr:uid="{00000000-0005-0000-0000-00009A230000}"/>
    <cellStyle name="Normal - Style2 2 2" xfId="15464" xr:uid="{00000000-0005-0000-0000-00009B230000}"/>
    <cellStyle name="Normal - Style2 2 3" xfId="6421" xr:uid="{00000000-0005-0000-0000-00009C230000}"/>
    <cellStyle name="Normal - Style2 3" xfId="8003" xr:uid="{00000000-0005-0000-0000-00009D230000}"/>
    <cellStyle name="Normal - Style2 3 2" xfId="8626" xr:uid="{00000000-0005-0000-0000-00009E230000}"/>
    <cellStyle name="Normal - Style2 4" xfId="8514" xr:uid="{00000000-0005-0000-0000-00009F230000}"/>
    <cellStyle name="Normal - Style2 5" xfId="7133" xr:uid="{00000000-0005-0000-0000-0000A0230000}"/>
    <cellStyle name="Normal - Style2_IM" xfId="8312" xr:uid="{00000000-0005-0000-0000-0000A1230000}"/>
    <cellStyle name="Normal - Style3" xfId="980" xr:uid="{00000000-0005-0000-0000-0000A2230000}"/>
    <cellStyle name="Normal - Style3 2" xfId="8989" xr:uid="{00000000-0005-0000-0000-0000A3230000}"/>
    <cellStyle name="Normal - Style3 2 2" xfId="11445" xr:uid="{00000000-0005-0000-0000-0000A4230000}"/>
    <cellStyle name="Normal - Style3 3" xfId="8004" xr:uid="{00000000-0005-0000-0000-0000A5230000}"/>
    <cellStyle name="Normal - Style3 4" xfId="8996" xr:uid="{00000000-0005-0000-0000-0000A6230000}"/>
    <cellStyle name="Normal - Style4" xfId="7134" xr:uid="{00000000-0005-0000-0000-0000A7230000}"/>
    <cellStyle name="Normal - Style5" xfId="981" xr:uid="{00000000-0005-0000-0000-0000A8230000}"/>
    <cellStyle name="Normal - Style5 2" xfId="9229" xr:uid="{00000000-0005-0000-0000-0000A9230000}"/>
    <cellStyle name="Normal - Style5 2 2" xfId="11451" xr:uid="{00000000-0005-0000-0000-0000AA230000}"/>
    <cellStyle name="Normal - Style5 3" xfId="8305" xr:uid="{00000000-0005-0000-0000-0000AB230000}"/>
    <cellStyle name="Normal - Style6" xfId="982" xr:uid="{00000000-0005-0000-0000-0000AC230000}"/>
    <cellStyle name="Normal - Style6 2" xfId="9877" xr:uid="{00000000-0005-0000-0000-0000AD230000}"/>
    <cellStyle name="Normal - Style6 2 2" xfId="15748" xr:uid="{00000000-0005-0000-0000-0000AE230000}"/>
    <cellStyle name="Normal - Style6 3" xfId="8311" xr:uid="{00000000-0005-0000-0000-0000AF230000}"/>
    <cellStyle name="Normal - Style7" xfId="983" xr:uid="{00000000-0005-0000-0000-0000B0230000}"/>
    <cellStyle name="Normal - Style7 2" xfId="9876" xr:uid="{00000000-0005-0000-0000-0000B1230000}"/>
    <cellStyle name="Normal - Style7 2 2" xfId="15100" xr:uid="{00000000-0005-0000-0000-0000B2230000}"/>
    <cellStyle name="Normal - Style7 3" xfId="7135" xr:uid="{00000000-0005-0000-0000-0000B3230000}"/>
    <cellStyle name="Normal - Style8" xfId="984" xr:uid="{00000000-0005-0000-0000-0000B4230000}"/>
    <cellStyle name="Normal - Style8 2" xfId="8005" xr:uid="{00000000-0005-0000-0000-0000B5230000}"/>
    <cellStyle name="Normal - Style8 2 2" xfId="15791" xr:uid="{00000000-0005-0000-0000-0000B6230000}"/>
    <cellStyle name="Normal - Style8 3" xfId="6423" xr:uid="{00000000-0005-0000-0000-0000B7230000}"/>
    <cellStyle name="Normal 10" xfId="985" xr:uid="{00000000-0005-0000-0000-0000B8230000}"/>
    <cellStyle name="Normal 10 2" xfId="986" xr:uid="{00000000-0005-0000-0000-0000B9230000}"/>
    <cellStyle name="Normal 10 2 2" xfId="9875" xr:uid="{00000000-0005-0000-0000-0000BA230000}"/>
    <cellStyle name="Normal 10 2 2 2" xfId="7490" xr:uid="{00000000-0005-0000-0000-0000BB230000}"/>
    <cellStyle name="Normal 10 2 2 3" xfId="14855" xr:uid="{00000000-0005-0000-0000-0000BC230000}"/>
    <cellStyle name="Normal 10 2 3" xfId="7370" xr:uid="{00000000-0005-0000-0000-0000BD230000}"/>
    <cellStyle name="Normal 10 2 4" xfId="7136" xr:uid="{00000000-0005-0000-0000-0000BE230000}"/>
    <cellStyle name="Normal 10 3" xfId="8999" xr:uid="{00000000-0005-0000-0000-0000BF230000}"/>
    <cellStyle name="Normal 10 3 2" xfId="8317" xr:uid="{00000000-0005-0000-0000-0000C0230000}"/>
    <cellStyle name="Normal 10 3 2 2" xfId="9431" xr:uid="{00000000-0005-0000-0000-0000C1230000}"/>
    <cellStyle name="Normal 10 3 2 3" xfId="9395" xr:uid="{00000000-0005-0000-0000-0000C2230000}"/>
    <cellStyle name="Normal 10 3 3" xfId="7564" xr:uid="{00000000-0005-0000-0000-0000C3230000}"/>
    <cellStyle name="Normal 10 3 4" xfId="7528" xr:uid="{00000000-0005-0000-0000-0000C4230000}"/>
    <cellStyle name="Normal 10 4" xfId="9878" xr:uid="{00000000-0005-0000-0000-0000C5230000}"/>
    <cellStyle name="Normal 10 4 2" xfId="8627" xr:uid="{00000000-0005-0000-0000-0000C6230000}"/>
    <cellStyle name="Normal 10 5" xfId="6422" xr:uid="{00000000-0005-0000-0000-0000C7230000}"/>
    <cellStyle name="Normal 10_IM" xfId="8316" xr:uid="{00000000-0005-0000-0000-0000C8230000}"/>
    <cellStyle name="Normal 11" xfId="987" xr:uid="{00000000-0005-0000-0000-0000C9230000}"/>
    <cellStyle name="Normal 11 2" xfId="988" xr:uid="{00000000-0005-0000-0000-0000CA230000}"/>
    <cellStyle name="Normal 11 2 2" xfId="8006" xr:uid="{00000000-0005-0000-0000-0000CB230000}"/>
    <cellStyle name="Normal 11 2 2 2" xfId="12089" xr:uid="{00000000-0005-0000-0000-0000CC230000}"/>
    <cellStyle name="Normal 11 2 3" xfId="6424" xr:uid="{00000000-0005-0000-0000-0000CD230000}"/>
    <cellStyle name="Normal 11 3" xfId="989" xr:uid="{00000000-0005-0000-0000-0000CE230000}"/>
    <cellStyle name="Normal 11 3 2" xfId="9357" xr:uid="{00000000-0005-0000-0000-0000CF230000}"/>
    <cellStyle name="Normal 11 4" xfId="8998" xr:uid="{00000000-0005-0000-0000-0000D0230000}"/>
    <cellStyle name="Normal 12" xfId="990" xr:uid="{00000000-0005-0000-0000-0000D1230000}"/>
    <cellStyle name="Normal 12 2" xfId="991" xr:uid="{00000000-0005-0000-0000-0000D2230000}"/>
    <cellStyle name="Normal 12 2 2" xfId="9880" xr:uid="{00000000-0005-0000-0000-0000D3230000}"/>
    <cellStyle name="Normal 12 2 2 2" xfId="13293" xr:uid="{00000000-0005-0000-0000-0000D4230000}"/>
    <cellStyle name="Normal 12 2 3" xfId="7137" xr:uid="{00000000-0005-0000-0000-0000D5230000}"/>
    <cellStyle name="Normal 12 3" xfId="9214" xr:uid="{00000000-0005-0000-0000-0000D6230000}"/>
    <cellStyle name="Normal 12 3 2" xfId="6741" xr:uid="{00000000-0005-0000-0000-0000D7230000}"/>
    <cellStyle name="Normal 12 3 3" xfId="13556" xr:uid="{00000000-0005-0000-0000-0000D8230000}"/>
    <cellStyle name="Normal 12 4" xfId="8315" xr:uid="{00000000-0005-0000-0000-0000D9230000}"/>
    <cellStyle name="Normal 13" xfId="992" xr:uid="{00000000-0005-0000-0000-0000DA230000}"/>
    <cellStyle name="Normal 13 2" xfId="993" xr:uid="{00000000-0005-0000-0000-0000DB230000}"/>
    <cellStyle name="Normal 13 2 2" xfId="8007" xr:uid="{00000000-0005-0000-0000-0000DC230000}"/>
    <cellStyle name="Normal 13 2 2 2" xfId="7433" xr:uid="{00000000-0005-0000-0000-0000DD230000}"/>
    <cellStyle name="Normal 13 2 2 3" xfId="11234" xr:uid="{00000000-0005-0000-0000-0000DE230000}"/>
    <cellStyle name="Normal 13 2 3" xfId="8997" xr:uid="{00000000-0005-0000-0000-0000DF230000}"/>
    <cellStyle name="Normal 13 3" xfId="9879" xr:uid="{00000000-0005-0000-0000-0000E0230000}"/>
    <cellStyle name="Normal 13 3 2" xfId="6740" xr:uid="{00000000-0005-0000-0000-0000E1230000}"/>
    <cellStyle name="Normal 13 3 3" xfId="15514" xr:uid="{00000000-0005-0000-0000-0000E2230000}"/>
    <cellStyle name="Normal 13 4" xfId="9000" xr:uid="{00000000-0005-0000-0000-0000E3230000}"/>
    <cellStyle name="Normal 14" xfId="994" xr:uid="{00000000-0005-0000-0000-0000E4230000}"/>
    <cellStyle name="Normal 14 2" xfId="9881" xr:uid="{00000000-0005-0000-0000-0000E5230000}"/>
    <cellStyle name="Normal 14 2 2" xfId="9356" xr:uid="{00000000-0005-0000-0000-0000E6230000}"/>
    <cellStyle name="Normal 14 2 3" xfId="12142" xr:uid="{00000000-0005-0000-0000-0000E7230000}"/>
    <cellStyle name="Normal 14 3" xfId="6627" xr:uid="{00000000-0005-0000-0000-0000E8230000}"/>
    <cellStyle name="Normal 14 4" xfId="7138" xr:uid="{00000000-0005-0000-0000-0000E9230000}"/>
    <cellStyle name="Normal 15" xfId="995" xr:uid="{00000000-0005-0000-0000-0000EA230000}"/>
    <cellStyle name="Normal 15 2" xfId="9866" xr:uid="{00000000-0005-0000-0000-0000EB230000}"/>
    <cellStyle name="Normal 15 2 2" xfId="8621" xr:uid="{00000000-0005-0000-0000-0000EC230000}"/>
    <cellStyle name="Normal 15 2 3" xfId="15681" xr:uid="{00000000-0005-0000-0000-0000ED230000}"/>
    <cellStyle name="Normal 15 3" xfId="8513" xr:uid="{00000000-0005-0000-0000-0000EE230000}"/>
    <cellStyle name="Normal 15 4" xfId="7139" xr:uid="{00000000-0005-0000-0000-0000EF230000}"/>
    <cellStyle name="Normal 16" xfId="996" xr:uid="{00000000-0005-0000-0000-0000F0230000}"/>
    <cellStyle name="Normal 16 2" xfId="8008" xr:uid="{00000000-0005-0000-0000-0000F1230000}"/>
    <cellStyle name="Normal 16 2 2" xfId="8628" xr:uid="{00000000-0005-0000-0000-0000F2230000}"/>
    <cellStyle name="Normal 16 2 3" xfId="15626" xr:uid="{00000000-0005-0000-0000-0000F3230000}"/>
    <cellStyle name="Normal 16 3" xfId="9239" xr:uid="{00000000-0005-0000-0000-0000F4230000}"/>
    <cellStyle name="Normal 16 4" xfId="9002" xr:uid="{00000000-0005-0000-0000-0000F5230000}"/>
    <cellStyle name="Normal 17" xfId="997" xr:uid="{00000000-0005-0000-0000-0000F6230000}"/>
    <cellStyle name="Normal 17 2" xfId="8009" xr:uid="{00000000-0005-0000-0000-0000F7230000}"/>
    <cellStyle name="Normal 17 2 2" xfId="7491" xr:uid="{00000000-0005-0000-0000-0000F8230000}"/>
    <cellStyle name="Normal 17 2 3" xfId="15454" xr:uid="{00000000-0005-0000-0000-0000F9230000}"/>
    <cellStyle name="Normal 17 3" xfId="9238" xr:uid="{00000000-0005-0000-0000-0000FA230000}"/>
    <cellStyle name="Normal 17 4" xfId="9001" xr:uid="{00000000-0005-0000-0000-0000FB230000}"/>
    <cellStyle name="Normal 18" xfId="998" xr:uid="{00000000-0005-0000-0000-0000FC230000}"/>
    <cellStyle name="Normal 18 2" xfId="8032" xr:uid="{00000000-0005-0000-0000-0000FD230000}"/>
    <cellStyle name="Normal 18 2 2" xfId="12199" xr:uid="{00000000-0005-0000-0000-0000FE230000}"/>
    <cellStyle name="Normal 18 3" xfId="8344" xr:uid="{00000000-0005-0000-0000-0000FF230000}"/>
    <cellStyle name="Normal 19" xfId="999" xr:uid="{00000000-0005-0000-0000-000000240000}"/>
    <cellStyle name="Normal 19 2" xfId="9620" xr:uid="{00000000-0005-0000-0000-000001240000}"/>
    <cellStyle name="Normal 19 2 2" xfId="11424" xr:uid="{00000000-0005-0000-0000-000002240000}"/>
    <cellStyle name="Normal 19 3" xfId="6428" xr:uid="{00000000-0005-0000-0000-000003240000}"/>
    <cellStyle name="Normal 2" xfId="373" xr:uid="{00000000-0005-0000-0000-000004240000}"/>
    <cellStyle name="Normal 2 10" xfId="7140" xr:uid="{00000000-0005-0000-0000-000005240000}"/>
    <cellStyle name="Normal 2 11" xfId="8320" xr:uid="{00000000-0005-0000-0000-000006240000}"/>
    <cellStyle name="Normal 2 11 2" xfId="5416" xr:uid="{00000000-0005-0000-0000-000007240000}"/>
    <cellStyle name="Normal 2 11 3" xfId="5949" xr:uid="{00000000-0005-0000-0000-000008240000}"/>
    <cellStyle name="Normal 2 12" xfId="8321" xr:uid="{00000000-0005-0000-0000-000009240000}"/>
    <cellStyle name="Normal 2 12 2" xfId="6810" xr:uid="{00000000-0005-0000-0000-00000A240000}"/>
    <cellStyle name="Normal 2 12 3" xfId="5950" xr:uid="{00000000-0005-0000-0000-00000B240000}"/>
    <cellStyle name="Normal 2 13" xfId="9003" xr:uid="{00000000-0005-0000-0000-00000C240000}"/>
    <cellStyle name="Normal 2 13 2" xfId="9355" xr:uid="{00000000-0005-0000-0000-00000D240000}"/>
    <cellStyle name="Normal 2 13 3" xfId="7386" xr:uid="{00000000-0005-0000-0000-00000E240000}"/>
    <cellStyle name="Normal 2 14" xfId="7287" xr:uid="{00000000-0005-0000-0000-00000F240000}"/>
    <cellStyle name="Normal 2 14 2" xfId="5401" xr:uid="{00000000-0005-0000-0000-000010240000}"/>
    <cellStyle name="Normal 2 15" xfId="7362" xr:uid="{00000000-0005-0000-0000-000011240000}"/>
    <cellStyle name="Normal 2 15 2" xfId="9358" xr:uid="{00000000-0005-0000-0000-000012240000}"/>
    <cellStyle name="Normal 2 15 2 2" xfId="13199" xr:uid="{00000000-0005-0000-0000-000013240000}"/>
    <cellStyle name="Normal 2 16" xfId="6629" xr:uid="{00000000-0005-0000-0000-000014240000}"/>
    <cellStyle name="normal 2 17" xfId="7913" xr:uid="{00000000-0005-0000-0000-000015240000}"/>
    <cellStyle name="Normal 2 2" xfId="1001" xr:uid="{00000000-0005-0000-0000-000016240000}"/>
    <cellStyle name="Normal 2 2 10" xfId="11355" xr:uid="{00000000-0005-0000-0000-000017240000}"/>
    <cellStyle name="Normal 2 2 11" xfId="8972" xr:uid="{00000000-0005-0000-0000-000018240000}"/>
    <cellStyle name="Normal 2 2 2" xfId="1002" xr:uid="{00000000-0005-0000-0000-000019240000}"/>
    <cellStyle name="Normal 2 2 2 10" xfId="6430" xr:uid="{00000000-0005-0000-0000-00001A240000}"/>
    <cellStyle name="Normal 2 2 2 2" xfId="1003" xr:uid="{00000000-0005-0000-0000-00001B240000}"/>
    <cellStyle name="Normal 2 2 2 2 2" xfId="7141" xr:uid="{00000000-0005-0000-0000-00001C240000}"/>
    <cellStyle name="Normal 2 2 2 2 2 2 2 2 2" xfId="13103" xr:uid="{00000000-0005-0000-0000-00001D240000}"/>
    <cellStyle name="Normál 2 2 2 2 2 2 2 2 2 2 2" xfId="13104" xr:uid="{00000000-0005-0000-0000-00001E240000}"/>
    <cellStyle name="Normal 2 2 2 2 3" xfId="7363" xr:uid="{00000000-0005-0000-0000-00001F240000}"/>
    <cellStyle name="Normal 2 2 2 2 4" xfId="15396" xr:uid="{00000000-0005-0000-0000-000020240000}"/>
    <cellStyle name="Normal 2 2 2 2 5" xfId="15332" xr:uid="{00000000-0005-0000-0000-000021240000}"/>
    <cellStyle name="Normal 2 2 2 2 6" xfId="6429" xr:uid="{00000000-0005-0000-0000-000022240000}"/>
    <cellStyle name="Normal 2 2 2 3" xfId="8319" xr:uid="{00000000-0005-0000-0000-000023240000}"/>
    <cellStyle name="Normal 2 2 2 3 2" xfId="11293" xr:uid="{00000000-0005-0000-0000-000024240000}"/>
    <cellStyle name="Normal 2 2 2 4" xfId="9951" xr:uid="{00000000-0005-0000-0000-000025240000}"/>
    <cellStyle name="Normal 2 2 2 4 2" xfId="11773" xr:uid="{00000000-0005-0000-0000-000026240000}"/>
    <cellStyle name="Normal 2 2 2 5" xfId="7371" xr:uid="{00000000-0005-0000-0000-000027240000}"/>
    <cellStyle name="Normal 2 2 2 6" xfId="14441" xr:uid="{00000000-0005-0000-0000-000028240000}"/>
    <cellStyle name="Normal 2 2 2 7" xfId="14550" xr:uid="{00000000-0005-0000-0000-000029240000}"/>
    <cellStyle name="Normal 2 2 2 8" xfId="15638" xr:uid="{00000000-0005-0000-0000-00002A240000}"/>
    <cellStyle name="Normal 2 2 2 9" xfId="15285" xr:uid="{00000000-0005-0000-0000-00002B240000}"/>
    <cellStyle name="Normal 2 2 3" xfId="2178" xr:uid="{00000000-0005-0000-0000-00002C240000}"/>
    <cellStyle name="Normal 2 2 3 2" xfId="9430" xr:uid="{00000000-0005-0000-0000-00002D240000}"/>
    <cellStyle name="Normal 2 2 3 3" xfId="6024" xr:uid="{00000000-0005-0000-0000-00002E240000}"/>
    <cellStyle name="Normal 2 2 4" xfId="7142" xr:uid="{00000000-0005-0000-0000-00002F240000}"/>
    <cellStyle name="Normal 2 2 4 2" xfId="15772" xr:uid="{00000000-0005-0000-0000-000030240000}"/>
    <cellStyle name="Normal 2 2 5" xfId="8010" xr:uid="{00000000-0005-0000-0000-000031240000}"/>
    <cellStyle name="Normal 2 2 5 2" xfId="11772" xr:uid="{00000000-0005-0000-0000-000032240000}"/>
    <cellStyle name="Normal 2 2 6" xfId="8515" xr:uid="{00000000-0005-0000-0000-000033240000}"/>
    <cellStyle name="Normal 2 2 7" xfId="14271" xr:uid="{00000000-0005-0000-0000-000034240000}"/>
    <cellStyle name="Normal 2 2 8" xfId="13674" xr:uid="{00000000-0005-0000-0000-000035240000}"/>
    <cellStyle name="Normal 2 2 9" xfId="12294" xr:uid="{00000000-0005-0000-0000-000036240000}"/>
    <cellStyle name="Normal 2 3" xfId="2177" xr:uid="{00000000-0005-0000-0000-000037240000}"/>
    <cellStyle name="Normal 2 3 2" xfId="8697" xr:uid="{00000000-0005-0000-0000-000038240000}"/>
    <cellStyle name="Normal 2 3 2 2" xfId="11643" xr:uid="{00000000-0005-0000-0000-000039240000}"/>
    <cellStyle name="Normal 2 3 3" xfId="5951" xr:uid="{00000000-0005-0000-0000-00003A240000}"/>
    <cellStyle name="Normal 2 3 4" xfId="10529" xr:uid="{00000000-0005-0000-0000-00003B240000}"/>
    <cellStyle name="Normal 2 3 5" xfId="7143" xr:uid="{00000000-0005-0000-0000-00003C240000}"/>
    <cellStyle name="Normal 2 4" xfId="1000" xr:uid="{00000000-0005-0000-0000-00003D240000}"/>
    <cellStyle name="Normal 2 4 2" xfId="8698" xr:uid="{00000000-0005-0000-0000-00003E240000}"/>
    <cellStyle name="Normal 2 4 3" xfId="5952" xr:uid="{00000000-0005-0000-0000-00003F240000}"/>
    <cellStyle name="Normal 2 4 4" xfId="15639" xr:uid="{00000000-0005-0000-0000-000040240000}"/>
    <cellStyle name="Normal 2 4 5" xfId="7144" xr:uid="{00000000-0005-0000-0000-000041240000}"/>
    <cellStyle name="Normal 2 5" xfId="6434" xr:uid="{00000000-0005-0000-0000-000042240000}"/>
    <cellStyle name="Normal 2 5 2" xfId="6431" xr:uid="{00000000-0005-0000-0000-000043240000}"/>
    <cellStyle name="normal 2 5 3" xfId="15622" xr:uid="{00000000-0005-0000-0000-000044240000}"/>
    <cellStyle name="normal 2 5 4" xfId="16068" xr:uid="{00000000-0005-0000-0000-000045240000}"/>
    <cellStyle name="Normal 2 6" xfId="7145" xr:uid="{00000000-0005-0000-0000-000046240000}"/>
    <cellStyle name="Normal 2 6 2" xfId="8322" xr:uid="{00000000-0005-0000-0000-000047240000}"/>
    <cellStyle name="Normal 2 7" xfId="8323" xr:uid="{00000000-0005-0000-0000-000048240000}"/>
    <cellStyle name="Normal 2 7 2" xfId="9008" xr:uid="{00000000-0005-0000-0000-000049240000}"/>
    <cellStyle name="Normal 2 8" xfId="9007" xr:uid="{00000000-0005-0000-0000-00004A240000}"/>
    <cellStyle name="Normal 2 8 2" xfId="6433" xr:uid="{00000000-0005-0000-0000-00004B240000}"/>
    <cellStyle name="Normal 2 9" xfId="6432" xr:uid="{00000000-0005-0000-0000-00004C240000}"/>
    <cellStyle name="Normal 2_IM" xfId="7146" xr:uid="{00000000-0005-0000-0000-00004D240000}"/>
    <cellStyle name="Normal 20" xfId="1004" xr:uid="{00000000-0005-0000-0000-00004E240000}"/>
    <cellStyle name="Normal 20 2" xfId="9953" xr:uid="{00000000-0005-0000-0000-00004F240000}"/>
    <cellStyle name="Normal 20 2 2" xfId="11534" xr:uid="{00000000-0005-0000-0000-000050240000}"/>
    <cellStyle name="Normal 20 3" xfId="8318" xr:uid="{00000000-0005-0000-0000-000051240000}"/>
    <cellStyle name="Normal 21" xfId="1005" xr:uid="{00000000-0005-0000-0000-000052240000}"/>
    <cellStyle name="Normal 21 2" xfId="8011" xr:uid="{00000000-0005-0000-0000-000053240000}"/>
    <cellStyle name="Normal 21 2 2" xfId="15463" xr:uid="{00000000-0005-0000-0000-000054240000}"/>
    <cellStyle name="Normal 21 3" xfId="8324" xr:uid="{00000000-0005-0000-0000-000055240000}"/>
    <cellStyle name="Normal 22" xfId="1006" xr:uid="{00000000-0005-0000-0000-000056240000}"/>
    <cellStyle name="Normal 22 2" xfId="9952" xr:uid="{00000000-0005-0000-0000-000057240000}"/>
    <cellStyle name="Normal 22 2 2" xfId="11186" xr:uid="{00000000-0005-0000-0000-000058240000}"/>
    <cellStyle name="Normal 22 3" xfId="9009" xr:uid="{00000000-0005-0000-0000-000059240000}"/>
    <cellStyle name="Normal 23" xfId="1007" xr:uid="{00000000-0005-0000-0000-00005A240000}"/>
    <cellStyle name="Normal 23 2" xfId="8012" xr:uid="{00000000-0005-0000-0000-00005B240000}"/>
    <cellStyle name="Normal 23 2 2" xfId="11926" xr:uid="{00000000-0005-0000-0000-00005C240000}"/>
    <cellStyle name="Normal 23 3" xfId="9006" xr:uid="{00000000-0005-0000-0000-00005D240000}"/>
    <cellStyle name="Normal 24" xfId="1008" xr:uid="{00000000-0005-0000-0000-00005E240000}"/>
    <cellStyle name="Normal 24 2" xfId="9886" xr:uid="{00000000-0005-0000-0000-00005F240000}"/>
    <cellStyle name="Normal 24 2 2" xfId="11496" xr:uid="{00000000-0005-0000-0000-000060240000}"/>
    <cellStyle name="Normal 24 3" xfId="7147" xr:uid="{00000000-0005-0000-0000-000061240000}"/>
    <cellStyle name="Normal 25" xfId="1009" xr:uid="{00000000-0005-0000-0000-000062240000}"/>
    <cellStyle name="Normal 25 2" xfId="9950" xr:uid="{00000000-0005-0000-0000-000063240000}"/>
    <cellStyle name="Normal 25 2 2" xfId="11178" xr:uid="{00000000-0005-0000-0000-000064240000}"/>
    <cellStyle name="Normal 25 3" xfId="7148" xr:uid="{00000000-0005-0000-0000-000065240000}"/>
    <cellStyle name="Normal 26" xfId="1010" xr:uid="{00000000-0005-0000-0000-000066240000}"/>
    <cellStyle name="Normal 26 2" xfId="7364" xr:uid="{00000000-0005-0000-0000-000067240000}"/>
    <cellStyle name="Normal 26 2 2" xfId="14822" xr:uid="{00000000-0005-0000-0000-000068240000}"/>
    <cellStyle name="Normal 26 3" xfId="5351" xr:uid="{00000000-0005-0000-0000-000069240000}"/>
    <cellStyle name="Normal 27" xfId="1011" xr:uid="{00000000-0005-0000-0000-00006A240000}"/>
    <cellStyle name="Normal 27 2" xfId="6626" xr:uid="{00000000-0005-0000-0000-00006B240000}"/>
    <cellStyle name="Normal 27 2 2" xfId="15798" xr:uid="{00000000-0005-0000-0000-00006C240000}"/>
    <cellStyle name="Normal 27 3" xfId="6435" xr:uid="{00000000-0005-0000-0000-00006D240000}"/>
    <cellStyle name="Normal 28" xfId="1012" xr:uid="{00000000-0005-0000-0000-00006E240000}"/>
    <cellStyle name="Normal 28 2" xfId="9885" xr:uid="{00000000-0005-0000-0000-00006F240000}"/>
    <cellStyle name="Normal 28 2 2" xfId="12265" xr:uid="{00000000-0005-0000-0000-000070240000}"/>
    <cellStyle name="Normal 28 3" xfId="9010" xr:uid="{00000000-0005-0000-0000-000071240000}"/>
    <cellStyle name="Normal 29" xfId="1013" xr:uid="{00000000-0005-0000-0000-000072240000}"/>
    <cellStyle name="Normal 29 2" xfId="8013" xr:uid="{00000000-0005-0000-0000-000073240000}"/>
    <cellStyle name="Normal 29 2 2" xfId="12069" xr:uid="{00000000-0005-0000-0000-000074240000}"/>
    <cellStyle name="Normal 29 3" xfId="8326" xr:uid="{00000000-0005-0000-0000-000075240000}"/>
    <cellStyle name="Normal 3" xfId="454" xr:uid="{00000000-0005-0000-0000-000076240000}"/>
    <cellStyle name="Normal 3 2" xfId="2180" xr:uid="{00000000-0005-0000-0000-000077240000}"/>
    <cellStyle name="Normal 3 2 2" xfId="7149" xr:uid="{00000000-0005-0000-0000-000078240000}"/>
    <cellStyle name="Normal 3 2 3" xfId="8544" xr:uid="{00000000-0005-0000-0000-000079240000}"/>
    <cellStyle name="Normal 3 2 4" xfId="7565" xr:uid="{00000000-0005-0000-0000-00007A240000}"/>
    <cellStyle name="Normal 3 3" xfId="2181" xr:uid="{00000000-0005-0000-0000-00007B240000}"/>
    <cellStyle name="Normal 3 3 2" xfId="9432" xr:uid="{00000000-0005-0000-0000-00007C240000}"/>
    <cellStyle name="Normal 3 3 3" xfId="5953" xr:uid="{00000000-0005-0000-0000-00007D240000}"/>
    <cellStyle name="Normal 3 3 4" xfId="15652" xr:uid="{00000000-0005-0000-0000-00007E240000}"/>
    <cellStyle name="Normal 3 3 5" xfId="6437" xr:uid="{00000000-0005-0000-0000-00007F240000}"/>
    <cellStyle name="Normal 3 4" xfId="4131" xr:uid="{00000000-0005-0000-0000-000080240000}"/>
    <cellStyle name="Normal 3 4 10" xfId="18901" xr:uid="{00000000-0005-0000-0000-000081240000}"/>
    <cellStyle name="Normal 3 4 2" xfId="6835" xr:uid="{00000000-0005-0000-0000-000082240000}"/>
    <cellStyle name="Normal 3 4 2 2" xfId="5514" xr:uid="{00000000-0005-0000-0000-000083240000}"/>
    <cellStyle name="Normal 3 4 2 2 2" xfId="10332" xr:uid="{00000000-0005-0000-0000-000084240000}"/>
    <cellStyle name="Normal 3 4 2 2 2 2" xfId="13023" xr:uid="{00000000-0005-0000-0000-000085240000}"/>
    <cellStyle name="Normal 3 4 2 2 2 3" xfId="14526" xr:uid="{00000000-0005-0000-0000-000086240000}"/>
    <cellStyle name="Normal 3 4 2 2 3" xfId="12696" xr:uid="{00000000-0005-0000-0000-000087240000}"/>
    <cellStyle name="Normal 3 4 2 2 4" xfId="14190" xr:uid="{00000000-0005-0000-0000-000088240000}"/>
    <cellStyle name="Normal 3 4 2 3" xfId="9985" xr:uid="{00000000-0005-0000-0000-000089240000}"/>
    <cellStyle name="Normal 3 4 2 3 2" xfId="12856" xr:uid="{00000000-0005-0000-0000-00008A240000}"/>
    <cellStyle name="Normal 3 4 2 3 3" xfId="14349" xr:uid="{00000000-0005-0000-0000-00008B240000}"/>
    <cellStyle name="Normal 3 4 2 4" xfId="12525" xr:uid="{00000000-0005-0000-0000-00008C240000}"/>
    <cellStyle name="Normal 3 4 2 5" xfId="14019" xr:uid="{00000000-0005-0000-0000-00008D240000}"/>
    <cellStyle name="Normal 3 4 3" xfId="5977" xr:uid="{00000000-0005-0000-0000-00008E240000}"/>
    <cellStyle name="Normal 3 4 3 2" xfId="10086" xr:uid="{00000000-0005-0000-0000-00008F240000}"/>
    <cellStyle name="Normal 3 4 3 2 2" xfId="12908" xr:uid="{00000000-0005-0000-0000-000090240000}"/>
    <cellStyle name="Normal 3 4 3 2 3" xfId="14402" xr:uid="{00000000-0005-0000-0000-000091240000}"/>
    <cellStyle name="Normal 3 4 3 3" xfId="12576" xr:uid="{00000000-0005-0000-0000-000092240000}"/>
    <cellStyle name="Normal 3 4 3 4" xfId="14072" xr:uid="{00000000-0005-0000-0000-000093240000}"/>
    <cellStyle name="Normal 3 4 4" xfId="5557" xr:uid="{00000000-0005-0000-0000-000094240000}"/>
    <cellStyle name="Normal 3 4 4 2" xfId="12749" xr:uid="{00000000-0005-0000-0000-000095240000}"/>
    <cellStyle name="Normal 3 4 4 3" xfId="14243" xr:uid="{00000000-0005-0000-0000-000096240000}"/>
    <cellStyle name="Normal 3 4 5" xfId="9268" xr:uid="{00000000-0005-0000-0000-000097240000}"/>
    <cellStyle name="Normal 3 4 6" xfId="13064" xr:uid="{00000000-0005-0000-0000-000098240000}"/>
    <cellStyle name="Normal 3 4 7" xfId="13846" xr:uid="{00000000-0005-0000-0000-000099240000}"/>
    <cellStyle name="Normal 3 4 8" xfId="13332" xr:uid="{00000000-0005-0000-0000-00009A240000}"/>
    <cellStyle name="Normal 3 4 9" xfId="9887" xr:uid="{00000000-0005-0000-0000-00009B240000}"/>
    <cellStyle name="Normal 3 5" xfId="2179" xr:uid="{00000000-0005-0000-0000-00009C240000}"/>
    <cellStyle name="Normal 3 5 2" xfId="11732" xr:uid="{00000000-0005-0000-0000-00009D240000}"/>
    <cellStyle name="Normal 3 5 3" xfId="6745" xr:uid="{00000000-0005-0000-0000-00009E240000}"/>
    <cellStyle name="Normal 3 5 4" xfId="16958" xr:uid="{00000000-0005-0000-0000-00009F240000}"/>
    <cellStyle name="Normal 3 6" xfId="1014" xr:uid="{00000000-0005-0000-0000-0000A0240000}"/>
    <cellStyle name="Normal 3 6 2" xfId="11576" xr:uid="{00000000-0005-0000-0000-0000A1240000}"/>
    <cellStyle name="Normal 3 7" xfId="8327" xr:uid="{00000000-0005-0000-0000-0000A2240000}"/>
    <cellStyle name="Normal 3_IM" xfId="6436" xr:uid="{00000000-0005-0000-0000-0000A3240000}"/>
    <cellStyle name="Normal 30" xfId="1015" xr:uid="{00000000-0005-0000-0000-0000A4240000}"/>
    <cellStyle name="Normal 30 2" xfId="9949" xr:uid="{00000000-0005-0000-0000-0000A5240000}"/>
    <cellStyle name="Normal 30 2 2" xfId="15778" xr:uid="{00000000-0005-0000-0000-0000A6240000}"/>
    <cellStyle name="Normal 30 3" xfId="9011" xr:uid="{00000000-0005-0000-0000-0000A7240000}"/>
    <cellStyle name="Normal 31" xfId="1016" xr:uid="{00000000-0005-0000-0000-0000A8240000}"/>
    <cellStyle name="Normal 31 2" xfId="9884" xr:uid="{00000000-0005-0000-0000-0000A9240000}"/>
    <cellStyle name="Normal 31 2 2" xfId="12020" xr:uid="{00000000-0005-0000-0000-0000AA240000}"/>
    <cellStyle name="Normal 31 3" xfId="8325" xr:uid="{00000000-0005-0000-0000-0000AB240000}"/>
    <cellStyle name="Normal 32" xfId="1017" xr:uid="{00000000-0005-0000-0000-0000AC240000}"/>
    <cellStyle name="Normal 32 2" xfId="8014" xr:uid="{00000000-0005-0000-0000-0000AD240000}"/>
    <cellStyle name="Normal 32 2 2" xfId="12200" xr:uid="{00000000-0005-0000-0000-0000AE240000}"/>
    <cellStyle name="Normal 32 3" xfId="8328" xr:uid="{00000000-0005-0000-0000-0000AF240000}"/>
    <cellStyle name="Normal 33" xfId="1018" xr:uid="{00000000-0005-0000-0000-0000B0240000}"/>
    <cellStyle name="Normal 33 2" xfId="8015" xr:uid="{00000000-0005-0000-0000-0000B1240000}"/>
    <cellStyle name="Normal 33 2 2" xfId="13449" xr:uid="{00000000-0005-0000-0000-0000B2240000}"/>
    <cellStyle name="Normal 33 3" xfId="9005" xr:uid="{00000000-0005-0000-0000-0000B3240000}"/>
    <cellStyle name="Normal 34" xfId="1019" xr:uid="{00000000-0005-0000-0000-0000B4240000}"/>
    <cellStyle name="Normal 34 2" xfId="9889" xr:uid="{00000000-0005-0000-0000-0000B5240000}"/>
    <cellStyle name="Normal 34 2 2" xfId="15799" xr:uid="{00000000-0005-0000-0000-0000B6240000}"/>
    <cellStyle name="Normal 34 3" xfId="7150" xr:uid="{00000000-0005-0000-0000-0000B7240000}"/>
    <cellStyle name="Normal 35" xfId="1020" xr:uid="{00000000-0005-0000-0000-0000B8240000}"/>
    <cellStyle name="Normal 35 2" xfId="9888" xr:uid="{00000000-0005-0000-0000-0000B9240000}"/>
    <cellStyle name="Normal 35 2 2" xfId="15420" xr:uid="{00000000-0005-0000-0000-0000BA240000}"/>
    <cellStyle name="Normal 35 3" xfId="7151" xr:uid="{00000000-0005-0000-0000-0000BB240000}"/>
    <cellStyle name="Normal 36" xfId="1021" xr:uid="{00000000-0005-0000-0000-0000BC240000}"/>
    <cellStyle name="Normal 36 2" xfId="8016" xr:uid="{00000000-0005-0000-0000-0000BD240000}"/>
    <cellStyle name="Normal 36 2 2" xfId="15690" xr:uid="{00000000-0005-0000-0000-0000BE240000}"/>
    <cellStyle name="Normal 36 3" xfId="5350" xr:uid="{00000000-0005-0000-0000-0000BF240000}"/>
    <cellStyle name="Normal 37" xfId="1022" xr:uid="{00000000-0005-0000-0000-0000C0240000}"/>
    <cellStyle name="Normal 37 2" xfId="9890" xr:uid="{00000000-0005-0000-0000-0000C1240000}"/>
    <cellStyle name="Normal 37 2 2" xfId="11951" xr:uid="{00000000-0005-0000-0000-0000C2240000}"/>
    <cellStyle name="Normal 37 3" xfId="6438" xr:uid="{00000000-0005-0000-0000-0000C3240000}"/>
    <cellStyle name="Normal 38" xfId="1023" xr:uid="{00000000-0005-0000-0000-0000C4240000}"/>
    <cellStyle name="Normal 38 2" xfId="9883" xr:uid="{00000000-0005-0000-0000-0000C5240000}"/>
    <cellStyle name="Normal 38 2 2" xfId="14930" xr:uid="{00000000-0005-0000-0000-0000C6240000}"/>
    <cellStyle name="Normal 38 3" xfId="7152" xr:uid="{00000000-0005-0000-0000-0000C7240000}"/>
    <cellStyle name="Normal 39" xfId="1024" xr:uid="{00000000-0005-0000-0000-0000C8240000}"/>
    <cellStyle name="Normal 39 2" xfId="8017" xr:uid="{00000000-0005-0000-0000-0000C9240000}"/>
    <cellStyle name="Normal 39 2 2" xfId="11454" xr:uid="{00000000-0005-0000-0000-0000CA240000}"/>
    <cellStyle name="Normal 39 3" xfId="8329" xr:uid="{00000000-0005-0000-0000-0000CB240000}"/>
    <cellStyle name="Normal 4" xfId="1025" xr:uid="{00000000-0005-0000-0000-0000CC240000}"/>
    <cellStyle name="Normal 4 2" xfId="1026" xr:uid="{00000000-0005-0000-0000-0000CD240000}"/>
    <cellStyle name="Normal 4 2 2" xfId="9013" xr:uid="{00000000-0005-0000-0000-0000CE240000}"/>
    <cellStyle name="Normal 4 2 3" xfId="6378" xr:uid="{00000000-0005-0000-0000-0000CF240000}"/>
    <cellStyle name="Normal 4 2 4" xfId="8019" xr:uid="{00000000-0005-0000-0000-0000D0240000}"/>
    <cellStyle name="Normal 4 2 4 2" xfId="6742" xr:uid="{00000000-0005-0000-0000-0000D1240000}"/>
    <cellStyle name="Normal 4 2 5" xfId="9014" xr:uid="{00000000-0005-0000-0000-0000D2240000}"/>
    <cellStyle name="Normal 4 3" xfId="1027" xr:uid="{00000000-0005-0000-0000-0000D3240000}"/>
    <cellStyle name="Normal 4 3 2" xfId="9893" xr:uid="{00000000-0005-0000-0000-0000D4240000}"/>
    <cellStyle name="Normal 4 3 2 2" xfId="12009" xr:uid="{00000000-0005-0000-0000-0000D5240000}"/>
    <cellStyle name="Normal 4 3 3" xfId="6439" xr:uid="{00000000-0005-0000-0000-0000D6240000}"/>
    <cellStyle name="Normal 4 4" xfId="2182" xr:uid="{00000000-0005-0000-0000-0000D7240000}"/>
    <cellStyle name="Normal 4 4 2" xfId="8546" xr:uid="{00000000-0005-0000-0000-0000D8240000}"/>
    <cellStyle name="Normal 4 4 3" xfId="13566" xr:uid="{00000000-0005-0000-0000-0000D9240000}"/>
    <cellStyle name="Normal 4 4 4" xfId="8018" xr:uid="{00000000-0005-0000-0000-0000DA240000}"/>
    <cellStyle name="Normal 4 5" xfId="12017" xr:uid="{00000000-0005-0000-0000-0000DB240000}"/>
    <cellStyle name="Normal 4 5 2" xfId="16071" xr:uid="{00000000-0005-0000-0000-0000DC240000}"/>
    <cellStyle name="Normal 4 6" xfId="15050" xr:uid="{00000000-0005-0000-0000-0000DD240000}"/>
    <cellStyle name="Normal 4_TRAVEL_CEZAR" xfId="7153" xr:uid="{00000000-0005-0000-0000-0000DE240000}"/>
    <cellStyle name="Normal 40" xfId="1028" xr:uid="{00000000-0005-0000-0000-0000DF240000}"/>
    <cellStyle name="Normal 40 2" xfId="9892" xr:uid="{00000000-0005-0000-0000-0000E0240000}"/>
    <cellStyle name="Normal 40 2 2" xfId="15619" xr:uid="{00000000-0005-0000-0000-0000E1240000}"/>
    <cellStyle name="Normal 40 3" xfId="8274" xr:uid="{00000000-0005-0000-0000-0000E2240000}"/>
    <cellStyle name="Normal 41" xfId="1029" xr:uid="{00000000-0005-0000-0000-0000E3240000}"/>
    <cellStyle name="Normal 41 2" xfId="8020" xr:uid="{00000000-0005-0000-0000-0000E4240000}"/>
    <cellStyle name="Normal 41 2 2" xfId="11831" xr:uid="{00000000-0005-0000-0000-0000E5240000}"/>
    <cellStyle name="Normal 41 3" xfId="8330" xr:uid="{00000000-0005-0000-0000-0000E6240000}"/>
    <cellStyle name="Normal 42" xfId="1030" xr:uid="{00000000-0005-0000-0000-0000E7240000}"/>
    <cellStyle name="Normal 42 2" xfId="9894" xr:uid="{00000000-0005-0000-0000-0000E8240000}"/>
    <cellStyle name="Normal 42 2 2" xfId="12079" xr:uid="{00000000-0005-0000-0000-0000E9240000}"/>
    <cellStyle name="Normal 42 3" xfId="9015" xr:uid="{00000000-0005-0000-0000-0000EA240000}"/>
    <cellStyle name="Normal 43" xfId="1031" xr:uid="{00000000-0005-0000-0000-0000EB240000}"/>
    <cellStyle name="Normal 43 2" xfId="9891" xr:uid="{00000000-0005-0000-0000-0000EC240000}"/>
    <cellStyle name="Normal 43 2 2" xfId="15753" xr:uid="{00000000-0005-0000-0000-0000ED240000}"/>
    <cellStyle name="Normal 43 3" xfId="9012" xr:uid="{00000000-0005-0000-0000-0000EE240000}"/>
    <cellStyle name="Normal 44" xfId="1032" xr:uid="{00000000-0005-0000-0000-0000EF240000}"/>
    <cellStyle name="Normal 44 2" xfId="8021" xr:uid="{00000000-0005-0000-0000-0000F0240000}"/>
    <cellStyle name="Normal 44 2 2" xfId="12178" xr:uid="{00000000-0005-0000-0000-0000F1240000}"/>
    <cellStyle name="Normal 44 3" xfId="7154" xr:uid="{00000000-0005-0000-0000-0000F2240000}"/>
    <cellStyle name="Normal 45" xfId="1033" xr:uid="{00000000-0005-0000-0000-0000F3240000}"/>
    <cellStyle name="Normal 45 2" xfId="8022" xr:uid="{00000000-0005-0000-0000-0000F4240000}"/>
    <cellStyle name="Normal 45 2 2" xfId="15346" xr:uid="{00000000-0005-0000-0000-0000F5240000}"/>
    <cellStyle name="Normal 45 3" xfId="7155" xr:uid="{00000000-0005-0000-0000-0000F6240000}"/>
    <cellStyle name="Normal 46" xfId="1034" xr:uid="{00000000-0005-0000-0000-0000F7240000}"/>
    <cellStyle name="Normal 46 2" xfId="9896" xr:uid="{00000000-0005-0000-0000-0000F8240000}"/>
    <cellStyle name="Normal 46 2 2" xfId="11281" xr:uid="{00000000-0005-0000-0000-0000F9240000}"/>
    <cellStyle name="Normal 46 3" xfId="9017" xr:uid="{00000000-0005-0000-0000-0000FA240000}"/>
    <cellStyle name="Normal 47" xfId="1035" xr:uid="{00000000-0005-0000-0000-0000FB240000}"/>
    <cellStyle name="Normal 47 2" xfId="9895" xr:uid="{00000000-0005-0000-0000-0000FC240000}"/>
    <cellStyle name="Normal 47 2 2" xfId="15325" xr:uid="{00000000-0005-0000-0000-0000FD240000}"/>
    <cellStyle name="Normal 47 3" xfId="6453" xr:uid="{00000000-0005-0000-0000-0000FE240000}"/>
    <cellStyle name="Normal 48" xfId="1036" xr:uid="{00000000-0005-0000-0000-0000FF240000}"/>
    <cellStyle name="Normal 48 2" xfId="8023" xr:uid="{00000000-0005-0000-0000-000000250000}"/>
    <cellStyle name="Normal 48 2 2" xfId="15773" xr:uid="{00000000-0005-0000-0000-000001250000}"/>
    <cellStyle name="Normal 48 3" xfId="5352" xr:uid="{00000000-0005-0000-0000-000002250000}"/>
    <cellStyle name="Normal 49" xfId="1037" xr:uid="{00000000-0005-0000-0000-000003250000}"/>
    <cellStyle name="Normal 49 2" xfId="9897" xr:uid="{00000000-0005-0000-0000-000004250000}"/>
    <cellStyle name="Normal 49 2 2" xfId="14821" xr:uid="{00000000-0005-0000-0000-000005250000}"/>
    <cellStyle name="Normal 49 3" xfId="9016" xr:uid="{00000000-0005-0000-0000-000006250000}"/>
    <cellStyle name="Normal 5" xfId="1038" xr:uid="{00000000-0005-0000-0000-000007250000}"/>
    <cellStyle name="Normal 5 10" xfId="2184" xr:uid="{00000000-0005-0000-0000-000008250000}"/>
    <cellStyle name="Normal 5 10 2" xfId="2185" xr:uid="{00000000-0005-0000-0000-000009250000}"/>
    <cellStyle name="Normal 5 10 2 2" xfId="2186" xr:uid="{00000000-0005-0000-0000-00000A250000}"/>
    <cellStyle name="Normal 5 10 2 2 2" xfId="2187" xr:uid="{00000000-0005-0000-0000-00000B250000}"/>
    <cellStyle name="Normal 5 10 2 2 2 2" xfId="4136" xr:uid="{00000000-0005-0000-0000-00000C250000}"/>
    <cellStyle name="Normal 5 10 2 2 2 2 2" xfId="18906" xr:uid="{00000000-0005-0000-0000-00000D250000}"/>
    <cellStyle name="Normal 5 10 2 2 2 3" xfId="16963" xr:uid="{00000000-0005-0000-0000-00000E250000}"/>
    <cellStyle name="Normal 5 10 2 2 3" xfId="4135" xr:uid="{00000000-0005-0000-0000-00000F250000}"/>
    <cellStyle name="Normal 5 10 2 2 3 2" xfId="18905" xr:uid="{00000000-0005-0000-0000-000010250000}"/>
    <cellStyle name="Normal 5 10 2 2 4" xfId="16962" xr:uid="{00000000-0005-0000-0000-000011250000}"/>
    <cellStyle name="Normal 5 10 2 3" xfId="2188" xr:uid="{00000000-0005-0000-0000-000012250000}"/>
    <cellStyle name="Normal 5 10 2 3 2" xfId="4137" xr:uid="{00000000-0005-0000-0000-000013250000}"/>
    <cellStyle name="Normal 5 10 2 3 2 2" xfId="18907" xr:uid="{00000000-0005-0000-0000-000014250000}"/>
    <cellStyle name="Normal 5 10 2 3 3" xfId="16964" xr:uid="{00000000-0005-0000-0000-000015250000}"/>
    <cellStyle name="Normal 5 10 2 4" xfId="4134" xr:uid="{00000000-0005-0000-0000-000016250000}"/>
    <cellStyle name="Normal 5 10 2 4 2" xfId="18904" xr:uid="{00000000-0005-0000-0000-000017250000}"/>
    <cellStyle name="Normal 5 10 2 5" xfId="16961" xr:uid="{00000000-0005-0000-0000-000018250000}"/>
    <cellStyle name="Normal 5 10 3" xfId="2189" xr:uid="{00000000-0005-0000-0000-000019250000}"/>
    <cellStyle name="Normal 5 10 3 2" xfId="2190" xr:uid="{00000000-0005-0000-0000-00001A250000}"/>
    <cellStyle name="Normal 5 10 3 2 2" xfId="4139" xr:uid="{00000000-0005-0000-0000-00001B250000}"/>
    <cellStyle name="Normal 5 10 3 2 2 2" xfId="18909" xr:uid="{00000000-0005-0000-0000-00001C250000}"/>
    <cellStyle name="Normal 5 10 3 2 3" xfId="16966" xr:uid="{00000000-0005-0000-0000-00001D250000}"/>
    <cellStyle name="Normal 5 10 3 3" xfId="4138" xr:uid="{00000000-0005-0000-0000-00001E250000}"/>
    <cellStyle name="Normal 5 10 3 3 2" xfId="18908" xr:uid="{00000000-0005-0000-0000-00001F250000}"/>
    <cellStyle name="Normal 5 10 3 4" xfId="16965" xr:uid="{00000000-0005-0000-0000-000020250000}"/>
    <cellStyle name="Normal 5 10 4" xfId="2191" xr:uid="{00000000-0005-0000-0000-000021250000}"/>
    <cellStyle name="Normal 5 10 4 2" xfId="4140" xr:uid="{00000000-0005-0000-0000-000022250000}"/>
    <cellStyle name="Normal 5 10 4 2 2" xfId="18910" xr:uid="{00000000-0005-0000-0000-000023250000}"/>
    <cellStyle name="Normal 5 10 4 3" xfId="16967" xr:uid="{00000000-0005-0000-0000-000024250000}"/>
    <cellStyle name="Normal 5 10 5" xfId="4133" xr:uid="{00000000-0005-0000-0000-000025250000}"/>
    <cellStyle name="Normal 5 10 5 2" xfId="18903" xr:uid="{00000000-0005-0000-0000-000026250000}"/>
    <cellStyle name="Normal 5 10 6" xfId="16960" xr:uid="{00000000-0005-0000-0000-000027250000}"/>
    <cellStyle name="Normal 5 11" xfId="2192" xr:uid="{00000000-0005-0000-0000-000028250000}"/>
    <cellStyle name="Normal 5 11 2" xfId="2193" xr:uid="{00000000-0005-0000-0000-000029250000}"/>
    <cellStyle name="Normal 5 11 2 2" xfId="2194" xr:uid="{00000000-0005-0000-0000-00002A250000}"/>
    <cellStyle name="Normal 5 11 2 2 2" xfId="4143" xr:uid="{00000000-0005-0000-0000-00002B250000}"/>
    <cellStyle name="Normal 5 11 2 2 2 2" xfId="18913" xr:uid="{00000000-0005-0000-0000-00002C250000}"/>
    <cellStyle name="Normal 5 11 2 2 3" xfId="16970" xr:uid="{00000000-0005-0000-0000-00002D250000}"/>
    <cellStyle name="Normal 5 11 2 3" xfId="4142" xr:uid="{00000000-0005-0000-0000-00002E250000}"/>
    <cellStyle name="Normal 5 11 2 3 2" xfId="18912" xr:uid="{00000000-0005-0000-0000-00002F250000}"/>
    <cellStyle name="Normal 5 11 2 4" xfId="16969" xr:uid="{00000000-0005-0000-0000-000030250000}"/>
    <cellStyle name="Normal 5 11 3" xfId="2195" xr:uid="{00000000-0005-0000-0000-000031250000}"/>
    <cellStyle name="Normal 5 11 3 2" xfId="4144" xr:uid="{00000000-0005-0000-0000-000032250000}"/>
    <cellStyle name="Normal 5 11 3 2 2" xfId="18914" xr:uid="{00000000-0005-0000-0000-000033250000}"/>
    <cellStyle name="Normal 5 11 3 3" xfId="16971" xr:uid="{00000000-0005-0000-0000-000034250000}"/>
    <cellStyle name="Normal 5 11 4" xfId="4141" xr:uid="{00000000-0005-0000-0000-000035250000}"/>
    <cellStyle name="Normal 5 11 4 2" xfId="18911" xr:uid="{00000000-0005-0000-0000-000036250000}"/>
    <cellStyle name="Normal 5 11 5" xfId="16968" xr:uid="{00000000-0005-0000-0000-000037250000}"/>
    <cellStyle name="Normal 5 12" xfId="2196" xr:uid="{00000000-0005-0000-0000-000038250000}"/>
    <cellStyle name="Normal 5 12 2" xfId="2197" xr:uid="{00000000-0005-0000-0000-000039250000}"/>
    <cellStyle name="Normal 5 12 2 2" xfId="4146" xr:uid="{00000000-0005-0000-0000-00003A250000}"/>
    <cellStyle name="Normal 5 12 2 2 2" xfId="18916" xr:uid="{00000000-0005-0000-0000-00003B250000}"/>
    <cellStyle name="Normal 5 12 2 3" xfId="16973" xr:uid="{00000000-0005-0000-0000-00003C250000}"/>
    <cellStyle name="Normal 5 12 3" xfId="4145" xr:uid="{00000000-0005-0000-0000-00003D250000}"/>
    <cellStyle name="Normal 5 12 3 2" xfId="18915" xr:uid="{00000000-0005-0000-0000-00003E250000}"/>
    <cellStyle name="Normal 5 12 4" xfId="16972" xr:uid="{00000000-0005-0000-0000-00003F250000}"/>
    <cellStyle name="Normal 5 13" xfId="2198" xr:uid="{00000000-0005-0000-0000-000040250000}"/>
    <cellStyle name="Normal 5 13 2" xfId="4147" xr:uid="{00000000-0005-0000-0000-000041250000}"/>
    <cellStyle name="Normal 5 13 2 2" xfId="18917" xr:uid="{00000000-0005-0000-0000-000042250000}"/>
    <cellStyle name="Normal 5 13 3" xfId="16974" xr:uid="{00000000-0005-0000-0000-000043250000}"/>
    <cellStyle name="Normal 5 14" xfId="4132" xr:uid="{00000000-0005-0000-0000-000044250000}"/>
    <cellStyle name="Normal 5 14 2" xfId="18902" xr:uid="{00000000-0005-0000-0000-000045250000}"/>
    <cellStyle name="Normal 5 15" xfId="2183" xr:uid="{00000000-0005-0000-0000-000046250000}"/>
    <cellStyle name="Normal 5 15 2" xfId="16959" xr:uid="{00000000-0005-0000-0000-000047250000}"/>
    <cellStyle name="Normal 5 16" xfId="14714" xr:uid="{00000000-0005-0000-0000-000048250000}"/>
    <cellStyle name="Normal 5 17" xfId="5354" xr:uid="{00000000-0005-0000-0000-000049250000}"/>
    <cellStyle name="Normal 5 2" xfId="1039" xr:uid="{00000000-0005-0000-0000-00004A250000}"/>
    <cellStyle name="Normal 5 2 10" xfId="2200" xr:uid="{00000000-0005-0000-0000-00004B250000}"/>
    <cellStyle name="Normal 5 2 10 2" xfId="4149" xr:uid="{00000000-0005-0000-0000-00004C250000}"/>
    <cellStyle name="Normal 5 2 10 2 2" xfId="18919" xr:uid="{00000000-0005-0000-0000-00004D250000}"/>
    <cellStyle name="Normal 5 2 10 3" xfId="16976" xr:uid="{00000000-0005-0000-0000-00004E250000}"/>
    <cellStyle name="Normal 5 2 11" xfId="4148" xr:uid="{00000000-0005-0000-0000-00004F250000}"/>
    <cellStyle name="Normal 5 2 11 2" xfId="18918" xr:uid="{00000000-0005-0000-0000-000050250000}"/>
    <cellStyle name="Normal 5 2 12" xfId="2199" xr:uid="{00000000-0005-0000-0000-000051250000}"/>
    <cellStyle name="Normal 5 2 12 2" xfId="16975" xr:uid="{00000000-0005-0000-0000-000052250000}"/>
    <cellStyle name="Normal 5 2 13" xfId="14617" xr:uid="{00000000-0005-0000-0000-000053250000}"/>
    <cellStyle name="Normal 5 2 14" xfId="5353" xr:uid="{00000000-0005-0000-0000-000054250000}"/>
    <cellStyle name="Normal 5 2 2" xfId="2201" xr:uid="{00000000-0005-0000-0000-000055250000}"/>
    <cellStyle name="Normal 5 2 2 10" xfId="4150" xr:uid="{00000000-0005-0000-0000-000056250000}"/>
    <cellStyle name="Normal 5 2 2 10 2" xfId="18920" xr:uid="{00000000-0005-0000-0000-000057250000}"/>
    <cellStyle name="Normal 5 2 2 11" xfId="14638" xr:uid="{00000000-0005-0000-0000-000058250000}"/>
    <cellStyle name="Normal 5 2 2 12" xfId="5825" xr:uid="{00000000-0005-0000-0000-000059250000}"/>
    <cellStyle name="Normal 5 2 2 13" xfId="16977" xr:uid="{00000000-0005-0000-0000-00005A250000}"/>
    <cellStyle name="Normal 5 2 2 2" xfId="2202" xr:uid="{00000000-0005-0000-0000-00005B250000}"/>
    <cellStyle name="Normal 5 2 2 2 10" xfId="8631" xr:uid="{00000000-0005-0000-0000-00005C250000}"/>
    <cellStyle name="Normal 5 2 2 2 11" xfId="16978" xr:uid="{00000000-0005-0000-0000-00005D250000}"/>
    <cellStyle name="Normal 5 2 2 2 2" xfId="2203" xr:uid="{00000000-0005-0000-0000-00005E250000}"/>
    <cellStyle name="Normal 5 2 2 2 2 2" xfId="2204" xr:uid="{00000000-0005-0000-0000-00005F250000}"/>
    <cellStyle name="Normal 5 2 2 2 2 2 2" xfId="2205" xr:uid="{00000000-0005-0000-0000-000060250000}"/>
    <cellStyle name="Normal 5 2 2 2 2 2 2 2" xfId="2206" xr:uid="{00000000-0005-0000-0000-000061250000}"/>
    <cellStyle name="Normal 5 2 2 2 2 2 2 2 2" xfId="2207" xr:uid="{00000000-0005-0000-0000-000062250000}"/>
    <cellStyle name="Normal 5 2 2 2 2 2 2 2 2 2" xfId="2208" xr:uid="{00000000-0005-0000-0000-000063250000}"/>
    <cellStyle name="Normal 5 2 2 2 2 2 2 2 2 2 2" xfId="4157" xr:uid="{00000000-0005-0000-0000-000064250000}"/>
    <cellStyle name="Normal 5 2 2 2 2 2 2 2 2 2 2 2" xfId="18927" xr:uid="{00000000-0005-0000-0000-000065250000}"/>
    <cellStyle name="Normal 5 2 2 2 2 2 2 2 2 2 3" xfId="16984" xr:uid="{00000000-0005-0000-0000-000066250000}"/>
    <cellStyle name="Normal 5 2 2 2 2 2 2 2 2 3" xfId="4156" xr:uid="{00000000-0005-0000-0000-000067250000}"/>
    <cellStyle name="Normal 5 2 2 2 2 2 2 2 2 3 2" xfId="18926" xr:uid="{00000000-0005-0000-0000-000068250000}"/>
    <cellStyle name="Normal 5 2 2 2 2 2 2 2 2 4" xfId="16983" xr:uid="{00000000-0005-0000-0000-000069250000}"/>
    <cellStyle name="Normal 5 2 2 2 2 2 2 2 3" xfId="2209" xr:uid="{00000000-0005-0000-0000-00006A250000}"/>
    <cellStyle name="Normal 5 2 2 2 2 2 2 2 3 2" xfId="4158" xr:uid="{00000000-0005-0000-0000-00006B250000}"/>
    <cellStyle name="Normal 5 2 2 2 2 2 2 2 3 2 2" xfId="18928" xr:uid="{00000000-0005-0000-0000-00006C250000}"/>
    <cellStyle name="Normal 5 2 2 2 2 2 2 2 3 3" xfId="16985" xr:uid="{00000000-0005-0000-0000-00006D250000}"/>
    <cellStyle name="Normal 5 2 2 2 2 2 2 2 4" xfId="4155" xr:uid="{00000000-0005-0000-0000-00006E250000}"/>
    <cellStyle name="Normal 5 2 2 2 2 2 2 2 4 2" xfId="18925" xr:uid="{00000000-0005-0000-0000-00006F250000}"/>
    <cellStyle name="Normal 5 2 2 2 2 2 2 2 5" xfId="16982" xr:uid="{00000000-0005-0000-0000-000070250000}"/>
    <cellStyle name="Normal 5 2 2 2 2 2 2 3" xfId="2210" xr:uid="{00000000-0005-0000-0000-000071250000}"/>
    <cellStyle name="Normal 5 2 2 2 2 2 2 3 2" xfId="2211" xr:uid="{00000000-0005-0000-0000-000072250000}"/>
    <cellStyle name="Normal 5 2 2 2 2 2 2 3 2 2" xfId="4160" xr:uid="{00000000-0005-0000-0000-000073250000}"/>
    <cellStyle name="Normal 5 2 2 2 2 2 2 3 2 2 2" xfId="18930" xr:uid="{00000000-0005-0000-0000-000074250000}"/>
    <cellStyle name="Normal 5 2 2 2 2 2 2 3 2 3" xfId="16987" xr:uid="{00000000-0005-0000-0000-000075250000}"/>
    <cellStyle name="Normal 5 2 2 2 2 2 2 3 3" xfId="4159" xr:uid="{00000000-0005-0000-0000-000076250000}"/>
    <cellStyle name="Normal 5 2 2 2 2 2 2 3 3 2" xfId="18929" xr:uid="{00000000-0005-0000-0000-000077250000}"/>
    <cellStyle name="Normal 5 2 2 2 2 2 2 3 4" xfId="16986" xr:uid="{00000000-0005-0000-0000-000078250000}"/>
    <cellStyle name="Normal 5 2 2 2 2 2 2 4" xfId="2212" xr:uid="{00000000-0005-0000-0000-000079250000}"/>
    <cellStyle name="Normal 5 2 2 2 2 2 2 4 2" xfId="4161" xr:uid="{00000000-0005-0000-0000-00007A250000}"/>
    <cellStyle name="Normal 5 2 2 2 2 2 2 4 2 2" xfId="18931" xr:uid="{00000000-0005-0000-0000-00007B250000}"/>
    <cellStyle name="Normal 5 2 2 2 2 2 2 4 3" xfId="16988" xr:uid="{00000000-0005-0000-0000-00007C250000}"/>
    <cellStyle name="Normal 5 2 2 2 2 2 2 5" xfId="4154" xr:uid="{00000000-0005-0000-0000-00007D250000}"/>
    <cellStyle name="Normal 5 2 2 2 2 2 2 5 2" xfId="18924" xr:uid="{00000000-0005-0000-0000-00007E250000}"/>
    <cellStyle name="Normal 5 2 2 2 2 2 2 6" xfId="16981" xr:uid="{00000000-0005-0000-0000-00007F250000}"/>
    <cellStyle name="Normal 5 2 2 2 2 2 3" xfId="2213" xr:uid="{00000000-0005-0000-0000-000080250000}"/>
    <cellStyle name="Normal 5 2 2 2 2 2 3 2" xfId="2214" xr:uid="{00000000-0005-0000-0000-000081250000}"/>
    <cellStyle name="Normal 5 2 2 2 2 2 3 2 2" xfId="2215" xr:uid="{00000000-0005-0000-0000-000082250000}"/>
    <cellStyle name="Normal 5 2 2 2 2 2 3 2 2 2" xfId="4164" xr:uid="{00000000-0005-0000-0000-000083250000}"/>
    <cellStyle name="Normal 5 2 2 2 2 2 3 2 2 2 2" xfId="18934" xr:uid="{00000000-0005-0000-0000-000084250000}"/>
    <cellStyle name="Normal 5 2 2 2 2 2 3 2 2 3" xfId="16991" xr:uid="{00000000-0005-0000-0000-000085250000}"/>
    <cellStyle name="Normal 5 2 2 2 2 2 3 2 3" xfId="4163" xr:uid="{00000000-0005-0000-0000-000086250000}"/>
    <cellStyle name="Normal 5 2 2 2 2 2 3 2 3 2" xfId="18933" xr:uid="{00000000-0005-0000-0000-000087250000}"/>
    <cellStyle name="Normal 5 2 2 2 2 2 3 2 4" xfId="16990" xr:uid="{00000000-0005-0000-0000-000088250000}"/>
    <cellStyle name="Normal 5 2 2 2 2 2 3 3" xfId="2216" xr:uid="{00000000-0005-0000-0000-000089250000}"/>
    <cellStyle name="Normal 5 2 2 2 2 2 3 3 2" xfId="4165" xr:uid="{00000000-0005-0000-0000-00008A250000}"/>
    <cellStyle name="Normal 5 2 2 2 2 2 3 3 2 2" xfId="18935" xr:uid="{00000000-0005-0000-0000-00008B250000}"/>
    <cellStyle name="Normal 5 2 2 2 2 2 3 3 3" xfId="16992" xr:uid="{00000000-0005-0000-0000-00008C250000}"/>
    <cellStyle name="Normal 5 2 2 2 2 2 3 4" xfId="4162" xr:uid="{00000000-0005-0000-0000-00008D250000}"/>
    <cellStyle name="Normal 5 2 2 2 2 2 3 4 2" xfId="18932" xr:uid="{00000000-0005-0000-0000-00008E250000}"/>
    <cellStyle name="Normal 5 2 2 2 2 2 3 5" xfId="16989" xr:uid="{00000000-0005-0000-0000-00008F250000}"/>
    <cellStyle name="Normal 5 2 2 2 2 2 4" xfId="2217" xr:uid="{00000000-0005-0000-0000-000090250000}"/>
    <cellStyle name="Normal 5 2 2 2 2 2 4 2" xfId="2218" xr:uid="{00000000-0005-0000-0000-000091250000}"/>
    <cellStyle name="Normal 5 2 2 2 2 2 4 2 2" xfId="4167" xr:uid="{00000000-0005-0000-0000-000092250000}"/>
    <cellStyle name="Normal 5 2 2 2 2 2 4 2 2 2" xfId="18937" xr:uid="{00000000-0005-0000-0000-000093250000}"/>
    <cellStyle name="Normal 5 2 2 2 2 2 4 2 3" xfId="16994" xr:uid="{00000000-0005-0000-0000-000094250000}"/>
    <cellStyle name="Normal 5 2 2 2 2 2 4 3" xfId="4166" xr:uid="{00000000-0005-0000-0000-000095250000}"/>
    <cellStyle name="Normal 5 2 2 2 2 2 4 3 2" xfId="18936" xr:uid="{00000000-0005-0000-0000-000096250000}"/>
    <cellStyle name="Normal 5 2 2 2 2 2 4 4" xfId="16993" xr:uid="{00000000-0005-0000-0000-000097250000}"/>
    <cellStyle name="Normal 5 2 2 2 2 2 5" xfId="2219" xr:uid="{00000000-0005-0000-0000-000098250000}"/>
    <cellStyle name="Normal 5 2 2 2 2 2 5 2" xfId="4168" xr:uid="{00000000-0005-0000-0000-000099250000}"/>
    <cellStyle name="Normal 5 2 2 2 2 2 5 2 2" xfId="18938" xr:uid="{00000000-0005-0000-0000-00009A250000}"/>
    <cellStyle name="Normal 5 2 2 2 2 2 5 3" xfId="16995" xr:uid="{00000000-0005-0000-0000-00009B250000}"/>
    <cellStyle name="Normal 5 2 2 2 2 2 6" xfId="4153" xr:uid="{00000000-0005-0000-0000-00009C250000}"/>
    <cellStyle name="Normal 5 2 2 2 2 2 6 2" xfId="18923" xr:uid="{00000000-0005-0000-0000-00009D250000}"/>
    <cellStyle name="Normal 5 2 2 2 2 2 7" xfId="16980" xr:uid="{00000000-0005-0000-0000-00009E250000}"/>
    <cellStyle name="Normal 5 2 2 2 2 3" xfId="2220" xr:uid="{00000000-0005-0000-0000-00009F250000}"/>
    <cellStyle name="Normal 5 2 2 2 2 3 2" xfId="2221" xr:uid="{00000000-0005-0000-0000-0000A0250000}"/>
    <cellStyle name="Normal 5 2 2 2 2 3 2 2" xfId="2222" xr:uid="{00000000-0005-0000-0000-0000A1250000}"/>
    <cellStyle name="Normal 5 2 2 2 2 3 2 2 2" xfId="2223" xr:uid="{00000000-0005-0000-0000-0000A2250000}"/>
    <cellStyle name="Normal 5 2 2 2 2 3 2 2 2 2" xfId="4172" xr:uid="{00000000-0005-0000-0000-0000A3250000}"/>
    <cellStyle name="Normal 5 2 2 2 2 3 2 2 2 2 2" xfId="18942" xr:uid="{00000000-0005-0000-0000-0000A4250000}"/>
    <cellStyle name="Normal 5 2 2 2 2 3 2 2 2 3" xfId="16999" xr:uid="{00000000-0005-0000-0000-0000A5250000}"/>
    <cellStyle name="Normal 5 2 2 2 2 3 2 2 3" xfId="4171" xr:uid="{00000000-0005-0000-0000-0000A6250000}"/>
    <cellStyle name="Normal 5 2 2 2 2 3 2 2 3 2" xfId="18941" xr:uid="{00000000-0005-0000-0000-0000A7250000}"/>
    <cellStyle name="Normal 5 2 2 2 2 3 2 2 4" xfId="16998" xr:uid="{00000000-0005-0000-0000-0000A8250000}"/>
    <cellStyle name="Normal 5 2 2 2 2 3 2 3" xfId="2224" xr:uid="{00000000-0005-0000-0000-0000A9250000}"/>
    <cellStyle name="Normal 5 2 2 2 2 3 2 3 2" xfId="4173" xr:uid="{00000000-0005-0000-0000-0000AA250000}"/>
    <cellStyle name="Normal 5 2 2 2 2 3 2 3 2 2" xfId="18943" xr:uid="{00000000-0005-0000-0000-0000AB250000}"/>
    <cellStyle name="Normal 5 2 2 2 2 3 2 3 3" xfId="17000" xr:uid="{00000000-0005-0000-0000-0000AC250000}"/>
    <cellStyle name="Normal 5 2 2 2 2 3 2 4" xfId="4170" xr:uid="{00000000-0005-0000-0000-0000AD250000}"/>
    <cellStyle name="Normal 5 2 2 2 2 3 2 4 2" xfId="18940" xr:uid="{00000000-0005-0000-0000-0000AE250000}"/>
    <cellStyle name="Normal 5 2 2 2 2 3 2 5" xfId="16997" xr:uid="{00000000-0005-0000-0000-0000AF250000}"/>
    <cellStyle name="Normal 5 2 2 2 2 3 3" xfId="2225" xr:uid="{00000000-0005-0000-0000-0000B0250000}"/>
    <cellStyle name="Normal 5 2 2 2 2 3 3 2" xfId="2226" xr:uid="{00000000-0005-0000-0000-0000B1250000}"/>
    <cellStyle name="Normal 5 2 2 2 2 3 3 2 2" xfId="4175" xr:uid="{00000000-0005-0000-0000-0000B2250000}"/>
    <cellStyle name="Normal 5 2 2 2 2 3 3 2 2 2" xfId="18945" xr:uid="{00000000-0005-0000-0000-0000B3250000}"/>
    <cellStyle name="Normal 5 2 2 2 2 3 3 2 3" xfId="17002" xr:uid="{00000000-0005-0000-0000-0000B4250000}"/>
    <cellStyle name="Normal 5 2 2 2 2 3 3 3" xfId="4174" xr:uid="{00000000-0005-0000-0000-0000B5250000}"/>
    <cellStyle name="Normal 5 2 2 2 2 3 3 3 2" xfId="18944" xr:uid="{00000000-0005-0000-0000-0000B6250000}"/>
    <cellStyle name="Normal 5 2 2 2 2 3 3 4" xfId="17001" xr:uid="{00000000-0005-0000-0000-0000B7250000}"/>
    <cellStyle name="Normal 5 2 2 2 2 3 4" xfId="2227" xr:uid="{00000000-0005-0000-0000-0000B8250000}"/>
    <cellStyle name="Normal 5 2 2 2 2 3 4 2" xfId="4176" xr:uid="{00000000-0005-0000-0000-0000B9250000}"/>
    <cellStyle name="Normal 5 2 2 2 2 3 4 2 2" xfId="18946" xr:uid="{00000000-0005-0000-0000-0000BA250000}"/>
    <cellStyle name="Normal 5 2 2 2 2 3 4 3" xfId="17003" xr:uid="{00000000-0005-0000-0000-0000BB250000}"/>
    <cellStyle name="Normal 5 2 2 2 2 3 5" xfId="4169" xr:uid="{00000000-0005-0000-0000-0000BC250000}"/>
    <cellStyle name="Normal 5 2 2 2 2 3 5 2" xfId="18939" xr:uid="{00000000-0005-0000-0000-0000BD250000}"/>
    <cellStyle name="Normal 5 2 2 2 2 3 6" xfId="16996" xr:uid="{00000000-0005-0000-0000-0000BE250000}"/>
    <cellStyle name="Normal 5 2 2 2 2 4" xfId="2228" xr:uid="{00000000-0005-0000-0000-0000BF250000}"/>
    <cellStyle name="Normal 5 2 2 2 2 4 2" xfId="2229" xr:uid="{00000000-0005-0000-0000-0000C0250000}"/>
    <cellStyle name="Normal 5 2 2 2 2 4 2 2" xfId="2230" xr:uid="{00000000-0005-0000-0000-0000C1250000}"/>
    <cellStyle name="Normal 5 2 2 2 2 4 2 2 2" xfId="4179" xr:uid="{00000000-0005-0000-0000-0000C2250000}"/>
    <cellStyle name="Normal 5 2 2 2 2 4 2 2 2 2" xfId="18949" xr:uid="{00000000-0005-0000-0000-0000C3250000}"/>
    <cellStyle name="Normal 5 2 2 2 2 4 2 2 3" xfId="17006" xr:uid="{00000000-0005-0000-0000-0000C4250000}"/>
    <cellStyle name="Normal 5 2 2 2 2 4 2 3" xfId="4178" xr:uid="{00000000-0005-0000-0000-0000C5250000}"/>
    <cellStyle name="Normal 5 2 2 2 2 4 2 3 2" xfId="18948" xr:uid="{00000000-0005-0000-0000-0000C6250000}"/>
    <cellStyle name="Normal 5 2 2 2 2 4 2 4" xfId="17005" xr:uid="{00000000-0005-0000-0000-0000C7250000}"/>
    <cellStyle name="Normal 5 2 2 2 2 4 3" xfId="2231" xr:uid="{00000000-0005-0000-0000-0000C8250000}"/>
    <cellStyle name="Normal 5 2 2 2 2 4 3 2" xfId="4180" xr:uid="{00000000-0005-0000-0000-0000C9250000}"/>
    <cellStyle name="Normal 5 2 2 2 2 4 3 2 2" xfId="18950" xr:uid="{00000000-0005-0000-0000-0000CA250000}"/>
    <cellStyle name="Normal 5 2 2 2 2 4 3 3" xfId="17007" xr:uid="{00000000-0005-0000-0000-0000CB250000}"/>
    <cellStyle name="Normal 5 2 2 2 2 4 4" xfId="4177" xr:uid="{00000000-0005-0000-0000-0000CC250000}"/>
    <cellStyle name="Normal 5 2 2 2 2 4 4 2" xfId="18947" xr:uid="{00000000-0005-0000-0000-0000CD250000}"/>
    <cellStyle name="Normal 5 2 2 2 2 4 5" xfId="17004" xr:uid="{00000000-0005-0000-0000-0000CE250000}"/>
    <cellStyle name="Normal 5 2 2 2 2 5" xfId="2232" xr:uid="{00000000-0005-0000-0000-0000CF250000}"/>
    <cellStyle name="Normal 5 2 2 2 2 5 2" xfId="2233" xr:uid="{00000000-0005-0000-0000-0000D0250000}"/>
    <cellStyle name="Normal 5 2 2 2 2 5 2 2" xfId="4182" xr:uid="{00000000-0005-0000-0000-0000D1250000}"/>
    <cellStyle name="Normal 5 2 2 2 2 5 2 2 2" xfId="18952" xr:uid="{00000000-0005-0000-0000-0000D2250000}"/>
    <cellStyle name="Normal 5 2 2 2 2 5 2 3" xfId="17009" xr:uid="{00000000-0005-0000-0000-0000D3250000}"/>
    <cellStyle name="Normal 5 2 2 2 2 5 3" xfId="4181" xr:uid="{00000000-0005-0000-0000-0000D4250000}"/>
    <cellStyle name="Normal 5 2 2 2 2 5 3 2" xfId="18951" xr:uid="{00000000-0005-0000-0000-0000D5250000}"/>
    <cellStyle name="Normal 5 2 2 2 2 5 4" xfId="17008" xr:uid="{00000000-0005-0000-0000-0000D6250000}"/>
    <cellStyle name="Normal 5 2 2 2 2 6" xfId="2234" xr:uid="{00000000-0005-0000-0000-0000D7250000}"/>
    <cellStyle name="Normal 5 2 2 2 2 6 2" xfId="4183" xr:uid="{00000000-0005-0000-0000-0000D8250000}"/>
    <cellStyle name="Normal 5 2 2 2 2 6 2 2" xfId="18953" xr:uid="{00000000-0005-0000-0000-0000D9250000}"/>
    <cellStyle name="Normal 5 2 2 2 2 6 3" xfId="17010" xr:uid="{00000000-0005-0000-0000-0000DA250000}"/>
    <cellStyle name="Normal 5 2 2 2 2 7" xfId="4152" xr:uid="{00000000-0005-0000-0000-0000DB250000}"/>
    <cellStyle name="Normal 5 2 2 2 2 7 2" xfId="18922" xr:uid="{00000000-0005-0000-0000-0000DC250000}"/>
    <cellStyle name="Normal 5 2 2 2 2 8" xfId="16979" xr:uid="{00000000-0005-0000-0000-0000DD250000}"/>
    <cellStyle name="Normal 5 2 2 2 3" xfId="2235" xr:uid="{00000000-0005-0000-0000-0000DE250000}"/>
    <cellStyle name="Normal 5 2 2 2 3 2" xfId="2236" xr:uid="{00000000-0005-0000-0000-0000DF250000}"/>
    <cellStyle name="Normal 5 2 2 2 3 2 2" xfId="2237" xr:uid="{00000000-0005-0000-0000-0000E0250000}"/>
    <cellStyle name="Normal 5 2 2 2 3 2 2 2" xfId="2238" xr:uid="{00000000-0005-0000-0000-0000E1250000}"/>
    <cellStyle name="Normal 5 2 2 2 3 2 2 2 2" xfId="2239" xr:uid="{00000000-0005-0000-0000-0000E2250000}"/>
    <cellStyle name="Normal 5 2 2 2 3 2 2 2 2 2" xfId="4188" xr:uid="{00000000-0005-0000-0000-0000E3250000}"/>
    <cellStyle name="Normal 5 2 2 2 3 2 2 2 2 2 2" xfId="18958" xr:uid="{00000000-0005-0000-0000-0000E4250000}"/>
    <cellStyle name="Normal 5 2 2 2 3 2 2 2 2 3" xfId="17015" xr:uid="{00000000-0005-0000-0000-0000E5250000}"/>
    <cellStyle name="Normal 5 2 2 2 3 2 2 2 3" xfId="4187" xr:uid="{00000000-0005-0000-0000-0000E6250000}"/>
    <cellStyle name="Normal 5 2 2 2 3 2 2 2 3 2" xfId="18957" xr:uid="{00000000-0005-0000-0000-0000E7250000}"/>
    <cellStyle name="Normal 5 2 2 2 3 2 2 2 4" xfId="17014" xr:uid="{00000000-0005-0000-0000-0000E8250000}"/>
    <cellStyle name="Normal 5 2 2 2 3 2 2 3" xfId="2240" xr:uid="{00000000-0005-0000-0000-0000E9250000}"/>
    <cellStyle name="Normal 5 2 2 2 3 2 2 3 2" xfId="4189" xr:uid="{00000000-0005-0000-0000-0000EA250000}"/>
    <cellStyle name="Normal 5 2 2 2 3 2 2 3 2 2" xfId="18959" xr:uid="{00000000-0005-0000-0000-0000EB250000}"/>
    <cellStyle name="Normal 5 2 2 2 3 2 2 3 3" xfId="17016" xr:uid="{00000000-0005-0000-0000-0000EC250000}"/>
    <cellStyle name="Normal 5 2 2 2 3 2 2 4" xfId="4186" xr:uid="{00000000-0005-0000-0000-0000ED250000}"/>
    <cellStyle name="Normal 5 2 2 2 3 2 2 4 2" xfId="18956" xr:uid="{00000000-0005-0000-0000-0000EE250000}"/>
    <cellStyle name="Normal 5 2 2 2 3 2 2 5" xfId="17013" xr:uid="{00000000-0005-0000-0000-0000EF250000}"/>
    <cellStyle name="Normal 5 2 2 2 3 2 3" xfId="2241" xr:uid="{00000000-0005-0000-0000-0000F0250000}"/>
    <cellStyle name="Normal 5 2 2 2 3 2 3 2" xfId="2242" xr:uid="{00000000-0005-0000-0000-0000F1250000}"/>
    <cellStyle name="Normal 5 2 2 2 3 2 3 2 2" xfId="4191" xr:uid="{00000000-0005-0000-0000-0000F2250000}"/>
    <cellStyle name="Normal 5 2 2 2 3 2 3 2 2 2" xfId="18961" xr:uid="{00000000-0005-0000-0000-0000F3250000}"/>
    <cellStyle name="Normal 5 2 2 2 3 2 3 2 3" xfId="17018" xr:uid="{00000000-0005-0000-0000-0000F4250000}"/>
    <cellStyle name="Normal 5 2 2 2 3 2 3 3" xfId="4190" xr:uid="{00000000-0005-0000-0000-0000F5250000}"/>
    <cellStyle name="Normal 5 2 2 2 3 2 3 3 2" xfId="18960" xr:uid="{00000000-0005-0000-0000-0000F6250000}"/>
    <cellStyle name="Normal 5 2 2 2 3 2 3 4" xfId="17017" xr:uid="{00000000-0005-0000-0000-0000F7250000}"/>
    <cellStyle name="Normal 5 2 2 2 3 2 4" xfId="2243" xr:uid="{00000000-0005-0000-0000-0000F8250000}"/>
    <cellStyle name="Normal 5 2 2 2 3 2 4 2" xfId="4192" xr:uid="{00000000-0005-0000-0000-0000F9250000}"/>
    <cellStyle name="Normal 5 2 2 2 3 2 4 2 2" xfId="18962" xr:uid="{00000000-0005-0000-0000-0000FA250000}"/>
    <cellStyle name="Normal 5 2 2 2 3 2 4 3" xfId="17019" xr:uid="{00000000-0005-0000-0000-0000FB250000}"/>
    <cellStyle name="Normal 5 2 2 2 3 2 5" xfId="4185" xr:uid="{00000000-0005-0000-0000-0000FC250000}"/>
    <cellStyle name="Normal 5 2 2 2 3 2 5 2" xfId="18955" xr:uid="{00000000-0005-0000-0000-0000FD250000}"/>
    <cellStyle name="Normal 5 2 2 2 3 2 6" xfId="17012" xr:uid="{00000000-0005-0000-0000-0000FE250000}"/>
    <cellStyle name="Normal 5 2 2 2 3 3" xfId="2244" xr:uid="{00000000-0005-0000-0000-0000FF250000}"/>
    <cellStyle name="Normal 5 2 2 2 3 3 2" xfId="2245" xr:uid="{00000000-0005-0000-0000-000000260000}"/>
    <cellStyle name="Normal 5 2 2 2 3 3 2 2" xfId="2246" xr:uid="{00000000-0005-0000-0000-000001260000}"/>
    <cellStyle name="Normal 5 2 2 2 3 3 2 2 2" xfId="4195" xr:uid="{00000000-0005-0000-0000-000002260000}"/>
    <cellStyle name="Normal 5 2 2 2 3 3 2 2 2 2" xfId="18965" xr:uid="{00000000-0005-0000-0000-000003260000}"/>
    <cellStyle name="Normal 5 2 2 2 3 3 2 2 3" xfId="17022" xr:uid="{00000000-0005-0000-0000-000004260000}"/>
    <cellStyle name="Normal 5 2 2 2 3 3 2 3" xfId="4194" xr:uid="{00000000-0005-0000-0000-000005260000}"/>
    <cellStyle name="Normal 5 2 2 2 3 3 2 3 2" xfId="18964" xr:uid="{00000000-0005-0000-0000-000006260000}"/>
    <cellStyle name="Normal 5 2 2 2 3 3 2 4" xfId="17021" xr:uid="{00000000-0005-0000-0000-000007260000}"/>
    <cellStyle name="Normal 5 2 2 2 3 3 3" xfId="2247" xr:uid="{00000000-0005-0000-0000-000008260000}"/>
    <cellStyle name="Normal 5 2 2 2 3 3 3 2" xfId="4196" xr:uid="{00000000-0005-0000-0000-000009260000}"/>
    <cellStyle name="Normal 5 2 2 2 3 3 3 2 2" xfId="18966" xr:uid="{00000000-0005-0000-0000-00000A260000}"/>
    <cellStyle name="Normal 5 2 2 2 3 3 3 3" xfId="17023" xr:uid="{00000000-0005-0000-0000-00000B260000}"/>
    <cellStyle name="Normal 5 2 2 2 3 3 4" xfId="4193" xr:uid="{00000000-0005-0000-0000-00000C260000}"/>
    <cellStyle name="Normal 5 2 2 2 3 3 4 2" xfId="18963" xr:uid="{00000000-0005-0000-0000-00000D260000}"/>
    <cellStyle name="Normal 5 2 2 2 3 3 5" xfId="17020" xr:uid="{00000000-0005-0000-0000-00000E260000}"/>
    <cellStyle name="Normal 5 2 2 2 3 4" xfId="2248" xr:uid="{00000000-0005-0000-0000-00000F260000}"/>
    <cellStyle name="Normal 5 2 2 2 3 4 2" xfId="2249" xr:uid="{00000000-0005-0000-0000-000010260000}"/>
    <cellStyle name="Normal 5 2 2 2 3 4 2 2" xfId="4198" xr:uid="{00000000-0005-0000-0000-000011260000}"/>
    <cellStyle name="Normal 5 2 2 2 3 4 2 2 2" xfId="18968" xr:uid="{00000000-0005-0000-0000-000012260000}"/>
    <cellStyle name="Normal 5 2 2 2 3 4 2 3" xfId="17025" xr:uid="{00000000-0005-0000-0000-000013260000}"/>
    <cellStyle name="Normal 5 2 2 2 3 4 3" xfId="4197" xr:uid="{00000000-0005-0000-0000-000014260000}"/>
    <cellStyle name="Normal 5 2 2 2 3 4 3 2" xfId="18967" xr:uid="{00000000-0005-0000-0000-000015260000}"/>
    <cellStyle name="Normal 5 2 2 2 3 4 4" xfId="17024" xr:uid="{00000000-0005-0000-0000-000016260000}"/>
    <cellStyle name="Normal 5 2 2 2 3 5" xfId="2250" xr:uid="{00000000-0005-0000-0000-000017260000}"/>
    <cellStyle name="Normal 5 2 2 2 3 5 2" xfId="4199" xr:uid="{00000000-0005-0000-0000-000018260000}"/>
    <cellStyle name="Normal 5 2 2 2 3 5 2 2" xfId="18969" xr:uid="{00000000-0005-0000-0000-000019260000}"/>
    <cellStyle name="Normal 5 2 2 2 3 5 3" xfId="17026" xr:uid="{00000000-0005-0000-0000-00001A260000}"/>
    <cellStyle name="Normal 5 2 2 2 3 6" xfId="4184" xr:uid="{00000000-0005-0000-0000-00001B260000}"/>
    <cellStyle name="Normal 5 2 2 2 3 6 2" xfId="18954" xr:uid="{00000000-0005-0000-0000-00001C260000}"/>
    <cellStyle name="Normal 5 2 2 2 3 7" xfId="17011" xr:uid="{00000000-0005-0000-0000-00001D260000}"/>
    <cellStyle name="Normal 5 2 2 2 4" xfId="2251" xr:uid="{00000000-0005-0000-0000-00001E260000}"/>
    <cellStyle name="Normal 5 2 2 2 4 2" xfId="2252" xr:uid="{00000000-0005-0000-0000-00001F260000}"/>
    <cellStyle name="Normal 5 2 2 2 4 2 2" xfId="2253" xr:uid="{00000000-0005-0000-0000-000020260000}"/>
    <cellStyle name="Normal 5 2 2 2 4 2 2 2" xfId="2254" xr:uid="{00000000-0005-0000-0000-000021260000}"/>
    <cellStyle name="Normal 5 2 2 2 4 2 2 2 2" xfId="4203" xr:uid="{00000000-0005-0000-0000-000022260000}"/>
    <cellStyle name="Normal 5 2 2 2 4 2 2 2 2 2" xfId="18973" xr:uid="{00000000-0005-0000-0000-000023260000}"/>
    <cellStyle name="Normal 5 2 2 2 4 2 2 2 3" xfId="17030" xr:uid="{00000000-0005-0000-0000-000024260000}"/>
    <cellStyle name="Normal 5 2 2 2 4 2 2 3" xfId="4202" xr:uid="{00000000-0005-0000-0000-000025260000}"/>
    <cellStyle name="Normal 5 2 2 2 4 2 2 3 2" xfId="18972" xr:uid="{00000000-0005-0000-0000-000026260000}"/>
    <cellStyle name="Normal 5 2 2 2 4 2 2 4" xfId="17029" xr:uid="{00000000-0005-0000-0000-000027260000}"/>
    <cellStyle name="Normal 5 2 2 2 4 2 3" xfId="2255" xr:uid="{00000000-0005-0000-0000-000028260000}"/>
    <cellStyle name="Normal 5 2 2 2 4 2 3 2" xfId="4204" xr:uid="{00000000-0005-0000-0000-000029260000}"/>
    <cellStyle name="Normal 5 2 2 2 4 2 3 2 2" xfId="18974" xr:uid="{00000000-0005-0000-0000-00002A260000}"/>
    <cellStyle name="Normal 5 2 2 2 4 2 3 3" xfId="17031" xr:uid="{00000000-0005-0000-0000-00002B260000}"/>
    <cellStyle name="Normal 5 2 2 2 4 2 4" xfId="4201" xr:uid="{00000000-0005-0000-0000-00002C260000}"/>
    <cellStyle name="Normal 5 2 2 2 4 2 4 2" xfId="18971" xr:uid="{00000000-0005-0000-0000-00002D260000}"/>
    <cellStyle name="Normal 5 2 2 2 4 2 5" xfId="17028" xr:uid="{00000000-0005-0000-0000-00002E260000}"/>
    <cellStyle name="Normal 5 2 2 2 4 3" xfId="2256" xr:uid="{00000000-0005-0000-0000-00002F260000}"/>
    <cellStyle name="Normal 5 2 2 2 4 3 2" xfId="2257" xr:uid="{00000000-0005-0000-0000-000030260000}"/>
    <cellStyle name="Normal 5 2 2 2 4 3 2 2" xfId="4206" xr:uid="{00000000-0005-0000-0000-000031260000}"/>
    <cellStyle name="Normal 5 2 2 2 4 3 2 2 2" xfId="18976" xr:uid="{00000000-0005-0000-0000-000032260000}"/>
    <cellStyle name="Normal 5 2 2 2 4 3 2 3" xfId="17033" xr:uid="{00000000-0005-0000-0000-000033260000}"/>
    <cellStyle name="Normal 5 2 2 2 4 3 3" xfId="4205" xr:uid="{00000000-0005-0000-0000-000034260000}"/>
    <cellStyle name="Normal 5 2 2 2 4 3 3 2" xfId="18975" xr:uid="{00000000-0005-0000-0000-000035260000}"/>
    <cellStyle name="Normal 5 2 2 2 4 3 4" xfId="17032" xr:uid="{00000000-0005-0000-0000-000036260000}"/>
    <cellStyle name="Normal 5 2 2 2 4 4" xfId="2258" xr:uid="{00000000-0005-0000-0000-000037260000}"/>
    <cellStyle name="Normal 5 2 2 2 4 4 2" xfId="4207" xr:uid="{00000000-0005-0000-0000-000038260000}"/>
    <cellStyle name="Normal 5 2 2 2 4 4 2 2" xfId="18977" xr:uid="{00000000-0005-0000-0000-000039260000}"/>
    <cellStyle name="Normal 5 2 2 2 4 4 3" xfId="17034" xr:uid="{00000000-0005-0000-0000-00003A260000}"/>
    <cellStyle name="Normal 5 2 2 2 4 5" xfId="4200" xr:uid="{00000000-0005-0000-0000-00003B260000}"/>
    <cellStyle name="Normal 5 2 2 2 4 5 2" xfId="18970" xr:uid="{00000000-0005-0000-0000-00003C260000}"/>
    <cellStyle name="Normal 5 2 2 2 4 6" xfId="17027" xr:uid="{00000000-0005-0000-0000-00003D260000}"/>
    <cellStyle name="Normal 5 2 2 2 5" xfId="2259" xr:uid="{00000000-0005-0000-0000-00003E260000}"/>
    <cellStyle name="Normal 5 2 2 2 5 2" xfId="2260" xr:uid="{00000000-0005-0000-0000-00003F260000}"/>
    <cellStyle name="Normal 5 2 2 2 5 2 2" xfId="2261" xr:uid="{00000000-0005-0000-0000-000040260000}"/>
    <cellStyle name="Normal 5 2 2 2 5 2 2 2" xfId="4210" xr:uid="{00000000-0005-0000-0000-000041260000}"/>
    <cellStyle name="Normal 5 2 2 2 5 2 2 2 2" xfId="18980" xr:uid="{00000000-0005-0000-0000-000042260000}"/>
    <cellStyle name="Normal 5 2 2 2 5 2 2 3" xfId="17037" xr:uid="{00000000-0005-0000-0000-000043260000}"/>
    <cellStyle name="Normal 5 2 2 2 5 2 3" xfId="4209" xr:uid="{00000000-0005-0000-0000-000044260000}"/>
    <cellStyle name="Normal 5 2 2 2 5 2 3 2" xfId="18979" xr:uid="{00000000-0005-0000-0000-000045260000}"/>
    <cellStyle name="Normal 5 2 2 2 5 2 4" xfId="17036" xr:uid="{00000000-0005-0000-0000-000046260000}"/>
    <cellStyle name="Normal 5 2 2 2 5 3" xfId="2262" xr:uid="{00000000-0005-0000-0000-000047260000}"/>
    <cellStyle name="Normal 5 2 2 2 5 3 2" xfId="4211" xr:uid="{00000000-0005-0000-0000-000048260000}"/>
    <cellStyle name="Normal 5 2 2 2 5 3 2 2" xfId="18981" xr:uid="{00000000-0005-0000-0000-000049260000}"/>
    <cellStyle name="Normal 5 2 2 2 5 3 3" xfId="17038" xr:uid="{00000000-0005-0000-0000-00004A260000}"/>
    <cellStyle name="Normal 5 2 2 2 5 4" xfId="4208" xr:uid="{00000000-0005-0000-0000-00004B260000}"/>
    <cellStyle name="Normal 5 2 2 2 5 4 2" xfId="18978" xr:uid="{00000000-0005-0000-0000-00004C260000}"/>
    <cellStyle name="Normal 5 2 2 2 5 5" xfId="17035" xr:uid="{00000000-0005-0000-0000-00004D260000}"/>
    <cellStyle name="Normal 5 2 2 2 6" xfId="2263" xr:uid="{00000000-0005-0000-0000-00004E260000}"/>
    <cellStyle name="Normal 5 2 2 2 6 2" xfId="2264" xr:uid="{00000000-0005-0000-0000-00004F260000}"/>
    <cellStyle name="Normal 5 2 2 2 6 2 2" xfId="4213" xr:uid="{00000000-0005-0000-0000-000050260000}"/>
    <cellStyle name="Normal 5 2 2 2 6 2 2 2" xfId="18983" xr:uid="{00000000-0005-0000-0000-000051260000}"/>
    <cellStyle name="Normal 5 2 2 2 6 2 3" xfId="17040" xr:uid="{00000000-0005-0000-0000-000052260000}"/>
    <cellStyle name="Normal 5 2 2 2 6 3" xfId="4212" xr:uid="{00000000-0005-0000-0000-000053260000}"/>
    <cellStyle name="Normal 5 2 2 2 6 3 2" xfId="18982" xr:uid="{00000000-0005-0000-0000-000054260000}"/>
    <cellStyle name="Normal 5 2 2 2 6 4" xfId="17039" xr:uid="{00000000-0005-0000-0000-000055260000}"/>
    <cellStyle name="Normal 5 2 2 2 7" xfId="2265" xr:uid="{00000000-0005-0000-0000-000056260000}"/>
    <cellStyle name="Normal 5 2 2 2 7 2" xfId="4214" xr:uid="{00000000-0005-0000-0000-000057260000}"/>
    <cellStyle name="Normal 5 2 2 2 7 2 2" xfId="18984" xr:uid="{00000000-0005-0000-0000-000058260000}"/>
    <cellStyle name="Normal 5 2 2 2 7 3" xfId="17041" xr:uid="{00000000-0005-0000-0000-000059260000}"/>
    <cellStyle name="Normal 5 2 2 2 8" xfId="4151" xr:uid="{00000000-0005-0000-0000-00005A260000}"/>
    <cellStyle name="Normal 5 2 2 2 8 2" xfId="18921" xr:uid="{00000000-0005-0000-0000-00005B260000}"/>
    <cellStyle name="Normal 5 2 2 2 9" xfId="15685" xr:uid="{00000000-0005-0000-0000-00005C260000}"/>
    <cellStyle name="Normal 5 2 2 3" xfId="2266" xr:uid="{00000000-0005-0000-0000-00005D260000}"/>
    <cellStyle name="Normal 5 2 2 3 2" xfId="2267" xr:uid="{00000000-0005-0000-0000-00005E260000}"/>
    <cellStyle name="Normal 5 2 2 3 2 2" xfId="2268" xr:uid="{00000000-0005-0000-0000-00005F260000}"/>
    <cellStyle name="Normal 5 2 2 3 2 2 2" xfId="2269" xr:uid="{00000000-0005-0000-0000-000060260000}"/>
    <cellStyle name="Normal 5 2 2 3 2 2 2 2" xfId="2270" xr:uid="{00000000-0005-0000-0000-000061260000}"/>
    <cellStyle name="Normal 5 2 2 3 2 2 2 2 2" xfId="2271" xr:uid="{00000000-0005-0000-0000-000062260000}"/>
    <cellStyle name="Normal 5 2 2 3 2 2 2 2 2 2" xfId="2272" xr:uid="{00000000-0005-0000-0000-000063260000}"/>
    <cellStyle name="Normal 5 2 2 3 2 2 2 2 2 2 2" xfId="4221" xr:uid="{00000000-0005-0000-0000-000064260000}"/>
    <cellStyle name="Normal 5 2 2 3 2 2 2 2 2 2 2 2" xfId="18991" xr:uid="{00000000-0005-0000-0000-000065260000}"/>
    <cellStyle name="Normal 5 2 2 3 2 2 2 2 2 2 3" xfId="17048" xr:uid="{00000000-0005-0000-0000-000066260000}"/>
    <cellStyle name="Normal 5 2 2 3 2 2 2 2 2 3" xfId="4220" xr:uid="{00000000-0005-0000-0000-000067260000}"/>
    <cellStyle name="Normal 5 2 2 3 2 2 2 2 2 3 2" xfId="18990" xr:uid="{00000000-0005-0000-0000-000068260000}"/>
    <cellStyle name="Normal 5 2 2 3 2 2 2 2 2 4" xfId="17047" xr:uid="{00000000-0005-0000-0000-000069260000}"/>
    <cellStyle name="Normal 5 2 2 3 2 2 2 2 3" xfId="2273" xr:uid="{00000000-0005-0000-0000-00006A260000}"/>
    <cellStyle name="Normal 5 2 2 3 2 2 2 2 3 2" xfId="4222" xr:uid="{00000000-0005-0000-0000-00006B260000}"/>
    <cellStyle name="Normal 5 2 2 3 2 2 2 2 3 2 2" xfId="18992" xr:uid="{00000000-0005-0000-0000-00006C260000}"/>
    <cellStyle name="Normal 5 2 2 3 2 2 2 2 3 3" xfId="17049" xr:uid="{00000000-0005-0000-0000-00006D260000}"/>
    <cellStyle name="Normal 5 2 2 3 2 2 2 2 4" xfId="4219" xr:uid="{00000000-0005-0000-0000-00006E260000}"/>
    <cellStyle name="Normal 5 2 2 3 2 2 2 2 4 2" xfId="18989" xr:uid="{00000000-0005-0000-0000-00006F260000}"/>
    <cellStyle name="Normal 5 2 2 3 2 2 2 2 5" xfId="17046" xr:uid="{00000000-0005-0000-0000-000070260000}"/>
    <cellStyle name="Normal 5 2 2 3 2 2 2 3" xfId="2274" xr:uid="{00000000-0005-0000-0000-000071260000}"/>
    <cellStyle name="Normal 5 2 2 3 2 2 2 3 2" xfId="2275" xr:uid="{00000000-0005-0000-0000-000072260000}"/>
    <cellStyle name="Normal 5 2 2 3 2 2 2 3 2 2" xfId="4224" xr:uid="{00000000-0005-0000-0000-000073260000}"/>
    <cellStyle name="Normal 5 2 2 3 2 2 2 3 2 2 2" xfId="18994" xr:uid="{00000000-0005-0000-0000-000074260000}"/>
    <cellStyle name="Normal 5 2 2 3 2 2 2 3 2 3" xfId="17051" xr:uid="{00000000-0005-0000-0000-000075260000}"/>
    <cellStyle name="Normal 5 2 2 3 2 2 2 3 3" xfId="4223" xr:uid="{00000000-0005-0000-0000-000076260000}"/>
    <cellStyle name="Normal 5 2 2 3 2 2 2 3 3 2" xfId="18993" xr:uid="{00000000-0005-0000-0000-000077260000}"/>
    <cellStyle name="Normal 5 2 2 3 2 2 2 3 4" xfId="17050" xr:uid="{00000000-0005-0000-0000-000078260000}"/>
    <cellStyle name="Normal 5 2 2 3 2 2 2 4" xfId="2276" xr:uid="{00000000-0005-0000-0000-000079260000}"/>
    <cellStyle name="Normal 5 2 2 3 2 2 2 4 2" xfId="4225" xr:uid="{00000000-0005-0000-0000-00007A260000}"/>
    <cellStyle name="Normal 5 2 2 3 2 2 2 4 2 2" xfId="18995" xr:uid="{00000000-0005-0000-0000-00007B260000}"/>
    <cellStyle name="Normal 5 2 2 3 2 2 2 4 3" xfId="17052" xr:uid="{00000000-0005-0000-0000-00007C260000}"/>
    <cellStyle name="Normal 5 2 2 3 2 2 2 5" xfId="4218" xr:uid="{00000000-0005-0000-0000-00007D260000}"/>
    <cellStyle name="Normal 5 2 2 3 2 2 2 5 2" xfId="18988" xr:uid="{00000000-0005-0000-0000-00007E260000}"/>
    <cellStyle name="Normal 5 2 2 3 2 2 2 6" xfId="17045" xr:uid="{00000000-0005-0000-0000-00007F260000}"/>
    <cellStyle name="Normal 5 2 2 3 2 2 3" xfId="2277" xr:uid="{00000000-0005-0000-0000-000080260000}"/>
    <cellStyle name="Normal 5 2 2 3 2 2 3 2" xfId="2278" xr:uid="{00000000-0005-0000-0000-000081260000}"/>
    <cellStyle name="Normal 5 2 2 3 2 2 3 2 2" xfId="2279" xr:uid="{00000000-0005-0000-0000-000082260000}"/>
    <cellStyle name="Normal 5 2 2 3 2 2 3 2 2 2" xfId="4228" xr:uid="{00000000-0005-0000-0000-000083260000}"/>
    <cellStyle name="Normal 5 2 2 3 2 2 3 2 2 2 2" xfId="18998" xr:uid="{00000000-0005-0000-0000-000084260000}"/>
    <cellStyle name="Normal 5 2 2 3 2 2 3 2 2 3" xfId="17055" xr:uid="{00000000-0005-0000-0000-000085260000}"/>
    <cellStyle name="Normal 5 2 2 3 2 2 3 2 3" xfId="4227" xr:uid="{00000000-0005-0000-0000-000086260000}"/>
    <cellStyle name="Normal 5 2 2 3 2 2 3 2 3 2" xfId="18997" xr:uid="{00000000-0005-0000-0000-000087260000}"/>
    <cellStyle name="Normal 5 2 2 3 2 2 3 2 4" xfId="17054" xr:uid="{00000000-0005-0000-0000-000088260000}"/>
    <cellStyle name="Normal 5 2 2 3 2 2 3 3" xfId="2280" xr:uid="{00000000-0005-0000-0000-000089260000}"/>
    <cellStyle name="Normal 5 2 2 3 2 2 3 3 2" xfId="4229" xr:uid="{00000000-0005-0000-0000-00008A260000}"/>
    <cellStyle name="Normal 5 2 2 3 2 2 3 3 2 2" xfId="18999" xr:uid="{00000000-0005-0000-0000-00008B260000}"/>
    <cellStyle name="Normal 5 2 2 3 2 2 3 3 3" xfId="17056" xr:uid="{00000000-0005-0000-0000-00008C260000}"/>
    <cellStyle name="Normal 5 2 2 3 2 2 3 4" xfId="4226" xr:uid="{00000000-0005-0000-0000-00008D260000}"/>
    <cellStyle name="Normal 5 2 2 3 2 2 3 4 2" xfId="18996" xr:uid="{00000000-0005-0000-0000-00008E260000}"/>
    <cellStyle name="Normal 5 2 2 3 2 2 3 5" xfId="17053" xr:uid="{00000000-0005-0000-0000-00008F260000}"/>
    <cellStyle name="Normal 5 2 2 3 2 2 4" xfId="2281" xr:uid="{00000000-0005-0000-0000-000090260000}"/>
    <cellStyle name="Normal 5 2 2 3 2 2 4 2" xfId="2282" xr:uid="{00000000-0005-0000-0000-000091260000}"/>
    <cellStyle name="Normal 5 2 2 3 2 2 4 2 2" xfId="4231" xr:uid="{00000000-0005-0000-0000-000092260000}"/>
    <cellStyle name="Normal 5 2 2 3 2 2 4 2 2 2" xfId="19001" xr:uid="{00000000-0005-0000-0000-000093260000}"/>
    <cellStyle name="Normal 5 2 2 3 2 2 4 2 3" xfId="17058" xr:uid="{00000000-0005-0000-0000-000094260000}"/>
    <cellStyle name="Normal 5 2 2 3 2 2 4 3" xfId="4230" xr:uid="{00000000-0005-0000-0000-000095260000}"/>
    <cellStyle name="Normal 5 2 2 3 2 2 4 3 2" xfId="19000" xr:uid="{00000000-0005-0000-0000-000096260000}"/>
    <cellStyle name="Normal 5 2 2 3 2 2 4 4" xfId="17057" xr:uid="{00000000-0005-0000-0000-000097260000}"/>
    <cellStyle name="Normal 5 2 2 3 2 2 5" xfId="2283" xr:uid="{00000000-0005-0000-0000-000098260000}"/>
    <cellStyle name="Normal 5 2 2 3 2 2 5 2" xfId="4232" xr:uid="{00000000-0005-0000-0000-000099260000}"/>
    <cellStyle name="Normal 5 2 2 3 2 2 5 2 2" xfId="19002" xr:uid="{00000000-0005-0000-0000-00009A260000}"/>
    <cellStyle name="Normal 5 2 2 3 2 2 5 3" xfId="17059" xr:uid="{00000000-0005-0000-0000-00009B260000}"/>
    <cellStyle name="Normal 5 2 2 3 2 2 6" xfId="4217" xr:uid="{00000000-0005-0000-0000-00009C260000}"/>
    <cellStyle name="Normal 5 2 2 3 2 2 6 2" xfId="18987" xr:uid="{00000000-0005-0000-0000-00009D260000}"/>
    <cellStyle name="Normal 5 2 2 3 2 2 7" xfId="17044" xr:uid="{00000000-0005-0000-0000-00009E260000}"/>
    <cellStyle name="Normal 5 2 2 3 2 3" xfId="2284" xr:uid="{00000000-0005-0000-0000-00009F260000}"/>
    <cellStyle name="Normal 5 2 2 3 2 3 2" xfId="2285" xr:uid="{00000000-0005-0000-0000-0000A0260000}"/>
    <cellStyle name="Normal 5 2 2 3 2 3 2 2" xfId="2286" xr:uid="{00000000-0005-0000-0000-0000A1260000}"/>
    <cellStyle name="Normal 5 2 2 3 2 3 2 2 2" xfId="2287" xr:uid="{00000000-0005-0000-0000-0000A2260000}"/>
    <cellStyle name="Normal 5 2 2 3 2 3 2 2 2 2" xfId="4236" xr:uid="{00000000-0005-0000-0000-0000A3260000}"/>
    <cellStyle name="Normal 5 2 2 3 2 3 2 2 2 2 2" xfId="19006" xr:uid="{00000000-0005-0000-0000-0000A4260000}"/>
    <cellStyle name="Normal 5 2 2 3 2 3 2 2 2 3" xfId="17063" xr:uid="{00000000-0005-0000-0000-0000A5260000}"/>
    <cellStyle name="Normal 5 2 2 3 2 3 2 2 3" xfId="4235" xr:uid="{00000000-0005-0000-0000-0000A6260000}"/>
    <cellStyle name="Normal 5 2 2 3 2 3 2 2 3 2" xfId="19005" xr:uid="{00000000-0005-0000-0000-0000A7260000}"/>
    <cellStyle name="Normal 5 2 2 3 2 3 2 2 4" xfId="17062" xr:uid="{00000000-0005-0000-0000-0000A8260000}"/>
    <cellStyle name="Normal 5 2 2 3 2 3 2 3" xfId="2288" xr:uid="{00000000-0005-0000-0000-0000A9260000}"/>
    <cellStyle name="Normal 5 2 2 3 2 3 2 3 2" xfId="4237" xr:uid="{00000000-0005-0000-0000-0000AA260000}"/>
    <cellStyle name="Normal 5 2 2 3 2 3 2 3 2 2" xfId="19007" xr:uid="{00000000-0005-0000-0000-0000AB260000}"/>
    <cellStyle name="Normal 5 2 2 3 2 3 2 3 3" xfId="17064" xr:uid="{00000000-0005-0000-0000-0000AC260000}"/>
    <cellStyle name="Normal 5 2 2 3 2 3 2 4" xfId="4234" xr:uid="{00000000-0005-0000-0000-0000AD260000}"/>
    <cellStyle name="Normal 5 2 2 3 2 3 2 4 2" xfId="19004" xr:uid="{00000000-0005-0000-0000-0000AE260000}"/>
    <cellStyle name="Normal 5 2 2 3 2 3 2 5" xfId="17061" xr:uid="{00000000-0005-0000-0000-0000AF260000}"/>
    <cellStyle name="Normal 5 2 2 3 2 3 3" xfId="2289" xr:uid="{00000000-0005-0000-0000-0000B0260000}"/>
    <cellStyle name="Normal 5 2 2 3 2 3 3 2" xfId="2290" xr:uid="{00000000-0005-0000-0000-0000B1260000}"/>
    <cellStyle name="Normal 5 2 2 3 2 3 3 2 2" xfId="4239" xr:uid="{00000000-0005-0000-0000-0000B2260000}"/>
    <cellStyle name="Normal 5 2 2 3 2 3 3 2 2 2" xfId="19009" xr:uid="{00000000-0005-0000-0000-0000B3260000}"/>
    <cellStyle name="Normal 5 2 2 3 2 3 3 2 3" xfId="17066" xr:uid="{00000000-0005-0000-0000-0000B4260000}"/>
    <cellStyle name="Normal 5 2 2 3 2 3 3 3" xfId="4238" xr:uid="{00000000-0005-0000-0000-0000B5260000}"/>
    <cellStyle name="Normal 5 2 2 3 2 3 3 3 2" xfId="19008" xr:uid="{00000000-0005-0000-0000-0000B6260000}"/>
    <cellStyle name="Normal 5 2 2 3 2 3 3 4" xfId="17065" xr:uid="{00000000-0005-0000-0000-0000B7260000}"/>
    <cellStyle name="Normal 5 2 2 3 2 3 4" xfId="2291" xr:uid="{00000000-0005-0000-0000-0000B8260000}"/>
    <cellStyle name="Normal 5 2 2 3 2 3 4 2" xfId="4240" xr:uid="{00000000-0005-0000-0000-0000B9260000}"/>
    <cellStyle name="Normal 5 2 2 3 2 3 4 2 2" xfId="19010" xr:uid="{00000000-0005-0000-0000-0000BA260000}"/>
    <cellStyle name="Normal 5 2 2 3 2 3 4 3" xfId="17067" xr:uid="{00000000-0005-0000-0000-0000BB260000}"/>
    <cellStyle name="Normal 5 2 2 3 2 3 5" xfId="4233" xr:uid="{00000000-0005-0000-0000-0000BC260000}"/>
    <cellStyle name="Normal 5 2 2 3 2 3 5 2" xfId="19003" xr:uid="{00000000-0005-0000-0000-0000BD260000}"/>
    <cellStyle name="Normal 5 2 2 3 2 3 6" xfId="17060" xr:uid="{00000000-0005-0000-0000-0000BE260000}"/>
    <cellStyle name="Normal 5 2 2 3 2 4" xfId="2292" xr:uid="{00000000-0005-0000-0000-0000BF260000}"/>
    <cellStyle name="Normal 5 2 2 3 2 4 2" xfId="2293" xr:uid="{00000000-0005-0000-0000-0000C0260000}"/>
    <cellStyle name="Normal 5 2 2 3 2 4 2 2" xfId="2294" xr:uid="{00000000-0005-0000-0000-0000C1260000}"/>
    <cellStyle name="Normal 5 2 2 3 2 4 2 2 2" xfId="4243" xr:uid="{00000000-0005-0000-0000-0000C2260000}"/>
    <cellStyle name="Normal 5 2 2 3 2 4 2 2 2 2" xfId="19013" xr:uid="{00000000-0005-0000-0000-0000C3260000}"/>
    <cellStyle name="Normal 5 2 2 3 2 4 2 2 3" xfId="17070" xr:uid="{00000000-0005-0000-0000-0000C4260000}"/>
    <cellStyle name="Normal 5 2 2 3 2 4 2 3" xfId="4242" xr:uid="{00000000-0005-0000-0000-0000C5260000}"/>
    <cellStyle name="Normal 5 2 2 3 2 4 2 3 2" xfId="19012" xr:uid="{00000000-0005-0000-0000-0000C6260000}"/>
    <cellStyle name="Normal 5 2 2 3 2 4 2 4" xfId="17069" xr:uid="{00000000-0005-0000-0000-0000C7260000}"/>
    <cellStyle name="Normal 5 2 2 3 2 4 3" xfId="2295" xr:uid="{00000000-0005-0000-0000-0000C8260000}"/>
    <cellStyle name="Normal 5 2 2 3 2 4 3 2" xfId="4244" xr:uid="{00000000-0005-0000-0000-0000C9260000}"/>
    <cellStyle name="Normal 5 2 2 3 2 4 3 2 2" xfId="19014" xr:uid="{00000000-0005-0000-0000-0000CA260000}"/>
    <cellStyle name="Normal 5 2 2 3 2 4 3 3" xfId="17071" xr:uid="{00000000-0005-0000-0000-0000CB260000}"/>
    <cellStyle name="Normal 5 2 2 3 2 4 4" xfId="4241" xr:uid="{00000000-0005-0000-0000-0000CC260000}"/>
    <cellStyle name="Normal 5 2 2 3 2 4 4 2" xfId="19011" xr:uid="{00000000-0005-0000-0000-0000CD260000}"/>
    <cellStyle name="Normal 5 2 2 3 2 4 5" xfId="17068" xr:uid="{00000000-0005-0000-0000-0000CE260000}"/>
    <cellStyle name="Normal 5 2 2 3 2 5" xfId="2296" xr:uid="{00000000-0005-0000-0000-0000CF260000}"/>
    <cellStyle name="Normal 5 2 2 3 2 5 2" xfId="2297" xr:uid="{00000000-0005-0000-0000-0000D0260000}"/>
    <cellStyle name="Normal 5 2 2 3 2 5 2 2" xfId="4246" xr:uid="{00000000-0005-0000-0000-0000D1260000}"/>
    <cellStyle name="Normal 5 2 2 3 2 5 2 2 2" xfId="19016" xr:uid="{00000000-0005-0000-0000-0000D2260000}"/>
    <cellStyle name="Normal 5 2 2 3 2 5 2 3" xfId="17073" xr:uid="{00000000-0005-0000-0000-0000D3260000}"/>
    <cellStyle name="Normal 5 2 2 3 2 5 3" xfId="4245" xr:uid="{00000000-0005-0000-0000-0000D4260000}"/>
    <cellStyle name="Normal 5 2 2 3 2 5 3 2" xfId="19015" xr:uid="{00000000-0005-0000-0000-0000D5260000}"/>
    <cellStyle name="Normal 5 2 2 3 2 5 4" xfId="17072" xr:uid="{00000000-0005-0000-0000-0000D6260000}"/>
    <cellStyle name="Normal 5 2 2 3 2 6" xfId="2298" xr:uid="{00000000-0005-0000-0000-0000D7260000}"/>
    <cellStyle name="Normal 5 2 2 3 2 6 2" xfId="4247" xr:uid="{00000000-0005-0000-0000-0000D8260000}"/>
    <cellStyle name="Normal 5 2 2 3 2 6 2 2" xfId="19017" xr:uid="{00000000-0005-0000-0000-0000D9260000}"/>
    <cellStyle name="Normal 5 2 2 3 2 6 3" xfId="17074" xr:uid="{00000000-0005-0000-0000-0000DA260000}"/>
    <cellStyle name="Normal 5 2 2 3 2 7" xfId="4216" xr:uid="{00000000-0005-0000-0000-0000DB260000}"/>
    <cellStyle name="Normal 5 2 2 3 2 7 2" xfId="18986" xr:uid="{00000000-0005-0000-0000-0000DC260000}"/>
    <cellStyle name="Normal 5 2 2 3 2 8" xfId="17043" xr:uid="{00000000-0005-0000-0000-0000DD260000}"/>
    <cellStyle name="Normal 5 2 2 3 3" xfId="2299" xr:uid="{00000000-0005-0000-0000-0000DE260000}"/>
    <cellStyle name="Normal 5 2 2 3 3 2" xfId="2300" xr:uid="{00000000-0005-0000-0000-0000DF260000}"/>
    <cellStyle name="Normal 5 2 2 3 3 2 2" xfId="2301" xr:uid="{00000000-0005-0000-0000-0000E0260000}"/>
    <cellStyle name="Normal 5 2 2 3 3 2 2 2" xfId="2302" xr:uid="{00000000-0005-0000-0000-0000E1260000}"/>
    <cellStyle name="Normal 5 2 2 3 3 2 2 2 2" xfId="2303" xr:uid="{00000000-0005-0000-0000-0000E2260000}"/>
    <cellStyle name="Normal 5 2 2 3 3 2 2 2 2 2" xfId="4252" xr:uid="{00000000-0005-0000-0000-0000E3260000}"/>
    <cellStyle name="Normal 5 2 2 3 3 2 2 2 2 2 2" xfId="19022" xr:uid="{00000000-0005-0000-0000-0000E4260000}"/>
    <cellStyle name="Normal 5 2 2 3 3 2 2 2 2 3" xfId="17079" xr:uid="{00000000-0005-0000-0000-0000E5260000}"/>
    <cellStyle name="Normal 5 2 2 3 3 2 2 2 3" xfId="4251" xr:uid="{00000000-0005-0000-0000-0000E6260000}"/>
    <cellStyle name="Normal 5 2 2 3 3 2 2 2 3 2" xfId="19021" xr:uid="{00000000-0005-0000-0000-0000E7260000}"/>
    <cellStyle name="Normal 5 2 2 3 3 2 2 2 4" xfId="17078" xr:uid="{00000000-0005-0000-0000-0000E8260000}"/>
    <cellStyle name="Normal 5 2 2 3 3 2 2 3" xfId="2304" xr:uid="{00000000-0005-0000-0000-0000E9260000}"/>
    <cellStyle name="Normal 5 2 2 3 3 2 2 3 2" xfId="4253" xr:uid="{00000000-0005-0000-0000-0000EA260000}"/>
    <cellStyle name="Normal 5 2 2 3 3 2 2 3 2 2" xfId="19023" xr:uid="{00000000-0005-0000-0000-0000EB260000}"/>
    <cellStyle name="Normal 5 2 2 3 3 2 2 3 3" xfId="17080" xr:uid="{00000000-0005-0000-0000-0000EC260000}"/>
    <cellStyle name="Normal 5 2 2 3 3 2 2 4" xfId="4250" xr:uid="{00000000-0005-0000-0000-0000ED260000}"/>
    <cellStyle name="Normal 5 2 2 3 3 2 2 4 2" xfId="19020" xr:uid="{00000000-0005-0000-0000-0000EE260000}"/>
    <cellStyle name="Normal 5 2 2 3 3 2 2 5" xfId="17077" xr:uid="{00000000-0005-0000-0000-0000EF260000}"/>
    <cellStyle name="Normal 5 2 2 3 3 2 3" xfId="2305" xr:uid="{00000000-0005-0000-0000-0000F0260000}"/>
    <cellStyle name="Normal 5 2 2 3 3 2 3 2" xfId="2306" xr:uid="{00000000-0005-0000-0000-0000F1260000}"/>
    <cellStyle name="Normal 5 2 2 3 3 2 3 2 2" xfId="4255" xr:uid="{00000000-0005-0000-0000-0000F2260000}"/>
    <cellStyle name="Normal 5 2 2 3 3 2 3 2 2 2" xfId="19025" xr:uid="{00000000-0005-0000-0000-0000F3260000}"/>
    <cellStyle name="Normal 5 2 2 3 3 2 3 2 3" xfId="17082" xr:uid="{00000000-0005-0000-0000-0000F4260000}"/>
    <cellStyle name="Normal 5 2 2 3 3 2 3 3" xfId="4254" xr:uid="{00000000-0005-0000-0000-0000F5260000}"/>
    <cellStyle name="Normal 5 2 2 3 3 2 3 3 2" xfId="19024" xr:uid="{00000000-0005-0000-0000-0000F6260000}"/>
    <cellStyle name="Normal 5 2 2 3 3 2 3 4" xfId="17081" xr:uid="{00000000-0005-0000-0000-0000F7260000}"/>
    <cellStyle name="Normal 5 2 2 3 3 2 4" xfId="2307" xr:uid="{00000000-0005-0000-0000-0000F8260000}"/>
    <cellStyle name="Normal 5 2 2 3 3 2 4 2" xfId="4256" xr:uid="{00000000-0005-0000-0000-0000F9260000}"/>
    <cellStyle name="Normal 5 2 2 3 3 2 4 2 2" xfId="19026" xr:uid="{00000000-0005-0000-0000-0000FA260000}"/>
    <cellStyle name="Normal 5 2 2 3 3 2 4 3" xfId="17083" xr:uid="{00000000-0005-0000-0000-0000FB260000}"/>
    <cellStyle name="Normal 5 2 2 3 3 2 5" xfId="4249" xr:uid="{00000000-0005-0000-0000-0000FC260000}"/>
    <cellStyle name="Normal 5 2 2 3 3 2 5 2" xfId="19019" xr:uid="{00000000-0005-0000-0000-0000FD260000}"/>
    <cellStyle name="Normal 5 2 2 3 3 2 6" xfId="17076" xr:uid="{00000000-0005-0000-0000-0000FE260000}"/>
    <cellStyle name="Normal 5 2 2 3 3 3" xfId="2308" xr:uid="{00000000-0005-0000-0000-0000FF260000}"/>
    <cellStyle name="Normal 5 2 2 3 3 3 2" xfId="2309" xr:uid="{00000000-0005-0000-0000-000000270000}"/>
    <cellStyle name="Normal 5 2 2 3 3 3 2 2" xfId="2310" xr:uid="{00000000-0005-0000-0000-000001270000}"/>
    <cellStyle name="Normal 5 2 2 3 3 3 2 2 2" xfId="4259" xr:uid="{00000000-0005-0000-0000-000002270000}"/>
    <cellStyle name="Normal 5 2 2 3 3 3 2 2 2 2" xfId="19029" xr:uid="{00000000-0005-0000-0000-000003270000}"/>
    <cellStyle name="Normal 5 2 2 3 3 3 2 2 3" xfId="17086" xr:uid="{00000000-0005-0000-0000-000004270000}"/>
    <cellStyle name="Normal 5 2 2 3 3 3 2 3" xfId="4258" xr:uid="{00000000-0005-0000-0000-000005270000}"/>
    <cellStyle name="Normal 5 2 2 3 3 3 2 3 2" xfId="19028" xr:uid="{00000000-0005-0000-0000-000006270000}"/>
    <cellStyle name="Normal 5 2 2 3 3 3 2 4" xfId="17085" xr:uid="{00000000-0005-0000-0000-000007270000}"/>
    <cellStyle name="Normal 5 2 2 3 3 3 3" xfId="2311" xr:uid="{00000000-0005-0000-0000-000008270000}"/>
    <cellStyle name="Normal 5 2 2 3 3 3 3 2" xfId="4260" xr:uid="{00000000-0005-0000-0000-000009270000}"/>
    <cellStyle name="Normal 5 2 2 3 3 3 3 2 2" xfId="19030" xr:uid="{00000000-0005-0000-0000-00000A270000}"/>
    <cellStyle name="Normal 5 2 2 3 3 3 3 3" xfId="17087" xr:uid="{00000000-0005-0000-0000-00000B270000}"/>
    <cellStyle name="Normal 5 2 2 3 3 3 4" xfId="4257" xr:uid="{00000000-0005-0000-0000-00000C270000}"/>
    <cellStyle name="Normal 5 2 2 3 3 3 4 2" xfId="19027" xr:uid="{00000000-0005-0000-0000-00000D270000}"/>
    <cellStyle name="Normal 5 2 2 3 3 3 5" xfId="17084" xr:uid="{00000000-0005-0000-0000-00000E270000}"/>
    <cellStyle name="Normal 5 2 2 3 3 4" xfId="2312" xr:uid="{00000000-0005-0000-0000-00000F270000}"/>
    <cellStyle name="Normal 5 2 2 3 3 4 2" xfId="2313" xr:uid="{00000000-0005-0000-0000-000010270000}"/>
    <cellStyle name="Normal 5 2 2 3 3 4 2 2" xfId="4262" xr:uid="{00000000-0005-0000-0000-000011270000}"/>
    <cellStyle name="Normal 5 2 2 3 3 4 2 2 2" xfId="19032" xr:uid="{00000000-0005-0000-0000-000012270000}"/>
    <cellStyle name="Normal 5 2 2 3 3 4 2 3" xfId="17089" xr:uid="{00000000-0005-0000-0000-000013270000}"/>
    <cellStyle name="Normal 5 2 2 3 3 4 3" xfId="4261" xr:uid="{00000000-0005-0000-0000-000014270000}"/>
    <cellStyle name="Normal 5 2 2 3 3 4 3 2" xfId="19031" xr:uid="{00000000-0005-0000-0000-000015270000}"/>
    <cellStyle name="Normal 5 2 2 3 3 4 4" xfId="17088" xr:uid="{00000000-0005-0000-0000-000016270000}"/>
    <cellStyle name="Normal 5 2 2 3 3 5" xfId="2314" xr:uid="{00000000-0005-0000-0000-000017270000}"/>
    <cellStyle name="Normal 5 2 2 3 3 5 2" xfId="4263" xr:uid="{00000000-0005-0000-0000-000018270000}"/>
    <cellStyle name="Normal 5 2 2 3 3 5 2 2" xfId="19033" xr:uid="{00000000-0005-0000-0000-000019270000}"/>
    <cellStyle name="Normal 5 2 2 3 3 5 3" xfId="17090" xr:uid="{00000000-0005-0000-0000-00001A270000}"/>
    <cellStyle name="Normal 5 2 2 3 3 6" xfId="4248" xr:uid="{00000000-0005-0000-0000-00001B270000}"/>
    <cellStyle name="Normal 5 2 2 3 3 6 2" xfId="19018" xr:uid="{00000000-0005-0000-0000-00001C270000}"/>
    <cellStyle name="Normal 5 2 2 3 3 7" xfId="17075" xr:uid="{00000000-0005-0000-0000-00001D270000}"/>
    <cellStyle name="Normal 5 2 2 3 4" xfId="2315" xr:uid="{00000000-0005-0000-0000-00001E270000}"/>
    <cellStyle name="Normal 5 2 2 3 4 2" xfId="2316" xr:uid="{00000000-0005-0000-0000-00001F270000}"/>
    <cellStyle name="Normal 5 2 2 3 4 2 2" xfId="2317" xr:uid="{00000000-0005-0000-0000-000020270000}"/>
    <cellStyle name="Normal 5 2 2 3 4 2 2 2" xfId="2318" xr:uid="{00000000-0005-0000-0000-000021270000}"/>
    <cellStyle name="Normal 5 2 2 3 4 2 2 2 2" xfId="4267" xr:uid="{00000000-0005-0000-0000-000022270000}"/>
    <cellStyle name="Normal 5 2 2 3 4 2 2 2 2 2" xfId="19037" xr:uid="{00000000-0005-0000-0000-000023270000}"/>
    <cellStyle name="Normal 5 2 2 3 4 2 2 2 3" xfId="17094" xr:uid="{00000000-0005-0000-0000-000024270000}"/>
    <cellStyle name="Normal 5 2 2 3 4 2 2 3" xfId="4266" xr:uid="{00000000-0005-0000-0000-000025270000}"/>
    <cellStyle name="Normal 5 2 2 3 4 2 2 3 2" xfId="19036" xr:uid="{00000000-0005-0000-0000-000026270000}"/>
    <cellStyle name="Normal 5 2 2 3 4 2 2 4" xfId="17093" xr:uid="{00000000-0005-0000-0000-000027270000}"/>
    <cellStyle name="Normal 5 2 2 3 4 2 3" xfId="2319" xr:uid="{00000000-0005-0000-0000-000028270000}"/>
    <cellStyle name="Normal 5 2 2 3 4 2 3 2" xfId="4268" xr:uid="{00000000-0005-0000-0000-000029270000}"/>
    <cellStyle name="Normal 5 2 2 3 4 2 3 2 2" xfId="19038" xr:uid="{00000000-0005-0000-0000-00002A270000}"/>
    <cellStyle name="Normal 5 2 2 3 4 2 3 3" xfId="17095" xr:uid="{00000000-0005-0000-0000-00002B270000}"/>
    <cellStyle name="Normal 5 2 2 3 4 2 4" xfId="4265" xr:uid="{00000000-0005-0000-0000-00002C270000}"/>
    <cellStyle name="Normal 5 2 2 3 4 2 4 2" xfId="19035" xr:uid="{00000000-0005-0000-0000-00002D270000}"/>
    <cellStyle name="Normal 5 2 2 3 4 2 5" xfId="17092" xr:uid="{00000000-0005-0000-0000-00002E270000}"/>
    <cellStyle name="Normal 5 2 2 3 4 3" xfId="2320" xr:uid="{00000000-0005-0000-0000-00002F270000}"/>
    <cellStyle name="Normal 5 2 2 3 4 3 2" xfId="2321" xr:uid="{00000000-0005-0000-0000-000030270000}"/>
    <cellStyle name="Normal 5 2 2 3 4 3 2 2" xfId="4270" xr:uid="{00000000-0005-0000-0000-000031270000}"/>
    <cellStyle name="Normal 5 2 2 3 4 3 2 2 2" xfId="19040" xr:uid="{00000000-0005-0000-0000-000032270000}"/>
    <cellStyle name="Normal 5 2 2 3 4 3 2 3" xfId="17097" xr:uid="{00000000-0005-0000-0000-000033270000}"/>
    <cellStyle name="Normal 5 2 2 3 4 3 3" xfId="4269" xr:uid="{00000000-0005-0000-0000-000034270000}"/>
    <cellStyle name="Normal 5 2 2 3 4 3 3 2" xfId="19039" xr:uid="{00000000-0005-0000-0000-000035270000}"/>
    <cellStyle name="Normal 5 2 2 3 4 3 4" xfId="17096" xr:uid="{00000000-0005-0000-0000-000036270000}"/>
    <cellStyle name="Normal 5 2 2 3 4 4" xfId="2322" xr:uid="{00000000-0005-0000-0000-000037270000}"/>
    <cellStyle name="Normal 5 2 2 3 4 4 2" xfId="4271" xr:uid="{00000000-0005-0000-0000-000038270000}"/>
    <cellStyle name="Normal 5 2 2 3 4 4 2 2" xfId="19041" xr:uid="{00000000-0005-0000-0000-000039270000}"/>
    <cellStyle name="Normal 5 2 2 3 4 4 3" xfId="17098" xr:uid="{00000000-0005-0000-0000-00003A270000}"/>
    <cellStyle name="Normal 5 2 2 3 4 5" xfId="4264" xr:uid="{00000000-0005-0000-0000-00003B270000}"/>
    <cellStyle name="Normal 5 2 2 3 4 5 2" xfId="19034" xr:uid="{00000000-0005-0000-0000-00003C270000}"/>
    <cellStyle name="Normal 5 2 2 3 4 6" xfId="17091" xr:uid="{00000000-0005-0000-0000-00003D270000}"/>
    <cellStyle name="Normal 5 2 2 3 5" xfId="2323" xr:uid="{00000000-0005-0000-0000-00003E270000}"/>
    <cellStyle name="Normal 5 2 2 3 5 2" xfId="2324" xr:uid="{00000000-0005-0000-0000-00003F270000}"/>
    <cellStyle name="Normal 5 2 2 3 5 2 2" xfId="2325" xr:uid="{00000000-0005-0000-0000-000040270000}"/>
    <cellStyle name="Normal 5 2 2 3 5 2 2 2" xfId="4274" xr:uid="{00000000-0005-0000-0000-000041270000}"/>
    <cellStyle name="Normal 5 2 2 3 5 2 2 2 2" xfId="19044" xr:uid="{00000000-0005-0000-0000-000042270000}"/>
    <cellStyle name="Normal 5 2 2 3 5 2 2 3" xfId="17101" xr:uid="{00000000-0005-0000-0000-000043270000}"/>
    <cellStyle name="Normal 5 2 2 3 5 2 3" xfId="4273" xr:uid="{00000000-0005-0000-0000-000044270000}"/>
    <cellStyle name="Normal 5 2 2 3 5 2 3 2" xfId="19043" xr:uid="{00000000-0005-0000-0000-000045270000}"/>
    <cellStyle name="Normal 5 2 2 3 5 2 4" xfId="17100" xr:uid="{00000000-0005-0000-0000-000046270000}"/>
    <cellStyle name="Normal 5 2 2 3 5 3" xfId="2326" xr:uid="{00000000-0005-0000-0000-000047270000}"/>
    <cellStyle name="Normal 5 2 2 3 5 3 2" xfId="4275" xr:uid="{00000000-0005-0000-0000-000048270000}"/>
    <cellStyle name="Normal 5 2 2 3 5 3 2 2" xfId="19045" xr:uid="{00000000-0005-0000-0000-000049270000}"/>
    <cellStyle name="Normal 5 2 2 3 5 3 3" xfId="17102" xr:uid="{00000000-0005-0000-0000-00004A270000}"/>
    <cellStyle name="Normal 5 2 2 3 5 4" xfId="4272" xr:uid="{00000000-0005-0000-0000-00004B270000}"/>
    <cellStyle name="Normal 5 2 2 3 5 4 2" xfId="19042" xr:uid="{00000000-0005-0000-0000-00004C270000}"/>
    <cellStyle name="Normal 5 2 2 3 5 5" xfId="17099" xr:uid="{00000000-0005-0000-0000-00004D270000}"/>
    <cellStyle name="Normal 5 2 2 3 6" xfId="2327" xr:uid="{00000000-0005-0000-0000-00004E270000}"/>
    <cellStyle name="Normal 5 2 2 3 6 2" xfId="2328" xr:uid="{00000000-0005-0000-0000-00004F270000}"/>
    <cellStyle name="Normal 5 2 2 3 6 2 2" xfId="4277" xr:uid="{00000000-0005-0000-0000-000050270000}"/>
    <cellStyle name="Normal 5 2 2 3 6 2 2 2" xfId="19047" xr:uid="{00000000-0005-0000-0000-000051270000}"/>
    <cellStyle name="Normal 5 2 2 3 6 2 3" xfId="17104" xr:uid="{00000000-0005-0000-0000-000052270000}"/>
    <cellStyle name="Normal 5 2 2 3 6 3" xfId="4276" xr:uid="{00000000-0005-0000-0000-000053270000}"/>
    <cellStyle name="Normal 5 2 2 3 6 3 2" xfId="19046" xr:uid="{00000000-0005-0000-0000-000054270000}"/>
    <cellStyle name="Normal 5 2 2 3 6 4" xfId="17103" xr:uid="{00000000-0005-0000-0000-000055270000}"/>
    <cellStyle name="Normal 5 2 2 3 7" xfId="2329" xr:uid="{00000000-0005-0000-0000-000056270000}"/>
    <cellStyle name="Normal 5 2 2 3 7 2" xfId="4278" xr:uid="{00000000-0005-0000-0000-000057270000}"/>
    <cellStyle name="Normal 5 2 2 3 7 2 2" xfId="19048" xr:uid="{00000000-0005-0000-0000-000058270000}"/>
    <cellStyle name="Normal 5 2 2 3 7 3" xfId="17105" xr:uid="{00000000-0005-0000-0000-000059270000}"/>
    <cellStyle name="Normal 5 2 2 3 8" xfId="4215" xr:uid="{00000000-0005-0000-0000-00005A270000}"/>
    <cellStyle name="Normal 5 2 2 3 8 2" xfId="18985" xr:uid="{00000000-0005-0000-0000-00005B270000}"/>
    <cellStyle name="Normal 5 2 2 3 9" xfId="17042" xr:uid="{00000000-0005-0000-0000-00005C270000}"/>
    <cellStyle name="Normal 5 2 2 4" xfId="2330" xr:uid="{00000000-0005-0000-0000-00005D270000}"/>
    <cellStyle name="Normal 5 2 2 4 2" xfId="2331" xr:uid="{00000000-0005-0000-0000-00005E270000}"/>
    <cellStyle name="Normal 5 2 2 4 2 2" xfId="2332" xr:uid="{00000000-0005-0000-0000-00005F270000}"/>
    <cellStyle name="Normal 5 2 2 4 2 2 2" xfId="2333" xr:uid="{00000000-0005-0000-0000-000060270000}"/>
    <cellStyle name="Normal 5 2 2 4 2 2 2 2" xfId="2334" xr:uid="{00000000-0005-0000-0000-000061270000}"/>
    <cellStyle name="Normal 5 2 2 4 2 2 2 2 2" xfId="2335" xr:uid="{00000000-0005-0000-0000-000062270000}"/>
    <cellStyle name="Normal 5 2 2 4 2 2 2 2 2 2" xfId="4284" xr:uid="{00000000-0005-0000-0000-000063270000}"/>
    <cellStyle name="Normal 5 2 2 4 2 2 2 2 2 2 2" xfId="19054" xr:uid="{00000000-0005-0000-0000-000064270000}"/>
    <cellStyle name="Normal 5 2 2 4 2 2 2 2 2 3" xfId="17111" xr:uid="{00000000-0005-0000-0000-000065270000}"/>
    <cellStyle name="Normal 5 2 2 4 2 2 2 2 3" xfId="4283" xr:uid="{00000000-0005-0000-0000-000066270000}"/>
    <cellStyle name="Normal 5 2 2 4 2 2 2 2 3 2" xfId="19053" xr:uid="{00000000-0005-0000-0000-000067270000}"/>
    <cellStyle name="Normal 5 2 2 4 2 2 2 2 4" xfId="17110" xr:uid="{00000000-0005-0000-0000-000068270000}"/>
    <cellStyle name="Normal 5 2 2 4 2 2 2 3" xfId="2336" xr:uid="{00000000-0005-0000-0000-000069270000}"/>
    <cellStyle name="Normal 5 2 2 4 2 2 2 3 2" xfId="4285" xr:uid="{00000000-0005-0000-0000-00006A270000}"/>
    <cellStyle name="Normal 5 2 2 4 2 2 2 3 2 2" xfId="19055" xr:uid="{00000000-0005-0000-0000-00006B270000}"/>
    <cellStyle name="Normal 5 2 2 4 2 2 2 3 3" xfId="17112" xr:uid="{00000000-0005-0000-0000-00006C270000}"/>
    <cellStyle name="Normal 5 2 2 4 2 2 2 4" xfId="4282" xr:uid="{00000000-0005-0000-0000-00006D270000}"/>
    <cellStyle name="Normal 5 2 2 4 2 2 2 4 2" xfId="19052" xr:uid="{00000000-0005-0000-0000-00006E270000}"/>
    <cellStyle name="Normal 5 2 2 4 2 2 2 5" xfId="17109" xr:uid="{00000000-0005-0000-0000-00006F270000}"/>
    <cellStyle name="Normal 5 2 2 4 2 2 3" xfId="2337" xr:uid="{00000000-0005-0000-0000-000070270000}"/>
    <cellStyle name="Normal 5 2 2 4 2 2 3 2" xfId="2338" xr:uid="{00000000-0005-0000-0000-000071270000}"/>
    <cellStyle name="Normal 5 2 2 4 2 2 3 2 2" xfId="4287" xr:uid="{00000000-0005-0000-0000-000072270000}"/>
    <cellStyle name="Normal 5 2 2 4 2 2 3 2 2 2" xfId="19057" xr:uid="{00000000-0005-0000-0000-000073270000}"/>
    <cellStyle name="Normal 5 2 2 4 2 2 3 2 3" xfId="17114" xr:uid="{00000000-0005-0000-0000-000074270000}"/>
    <cellStyle name="Normal 5 2 2 4 2 2 3 3" xfId="4286" xr:uid="{00000000-0005-0000-0000-000075270000}"/>
    <cellStyle name="Normal 5 2 2 4 2 2 3 3 2" xfId="19056" xr:uid="{00000000-0005-0000-0000-000076270000}"/>
    <cellStyle name="Normal 5 2 2 4 2 2 3 4" xfId="17113" xr:uid="{00000000-0005-0000-0000-000077270000}"/>
    <cellStyle name="Normal 5 2 2 4 2 2 4" xfId="2339" xr:uid="{00000000-0005-0000-0000-000078270000}"/>
    <cellStyle name="Normal 5 2 2 4 2 2 4 2" xfId="4288" xr:uid="{00000000-0005-0000-0000-000079270000}"/>
    <cellStyle name="Normal 5 2 2 4 2 2 4 2 2" xfId="19058" xr:uid="{00000000-0005-0000-0000-00007A270000}"/>
    <cellStyle name="Normal 5 2 2 4 2 2 4 3" xfId="17115" xr:uid="{00000000-0005-0000-0000-00007B270000}"/>
    <cellStyle name="Normal 5 2 2 4 2 2 5" xfId="4281" xr:uid="{00000000-0005-0000-0000-00007C270000}"/>
    <cellStyle name="Normal 5 2 2 4 2 2 5 2" xfId="19051" xr:uid="{00000000-0005-0000-0000-00007D270000}"/>
    <cellStyle name="Normal 5 2 2 4 2 2 6" xfId="17108" xr:uid="{00000000-0005-0000-0000-00007E270000}"/>
    <cellStyle name="Normal 5 2 2 4 2 3" xfId="2340" xr:uid="{00000000-0005-0000-0000-00007F270000}"/>
    <cellStyle name="Normal 5 2 2 4 2 3 2" xfId="2341" xr:uid="{00000000-0005-0000-0000-000080270000}"/>
    <cellStyle name="Normal 5 2 2 4 2 3 2 2" xfId="2342" xr:uid="{00000000-0005-0000-0000-000081270000}"/>
    <cellStyle name="Normal 5 2 2 4 2 3 2 2 2" xfId="4291" xr:uid="{00000000-0005-0000-0000-000082270000}"/>
    <cellStyle name="Normal 5 2 2 4 2 3 2 2 2 2" xfId="19061" xr:uid="{00000000-0005-0000-0000-000083270000}"/>
    <cellStyle name="Normal 5 2 2 4 2 3 2 2 3" xfId="17118" xr:uid="{00000000-0005-0000-0000-000084270000}"/>
    <cellStyle name="Normal 5 2 2 4 2 3 2 3" xfId="4290" xr:uid="{00000000-0005-0000-0000-000085270000}"/>
    <cellStyle name="Normal 5 2 2 4 2 3 2 3 2" xfId="19060" xr:uid="{00000000-0005-0000-0000-000086270000}"/>
    <cellStyle name="Normal 5 2 2 4 2 3 2 4" xfId="17117" xr:uid="{00000000-0005-0000-0000-000087270000}"/>
    <cellStyle name="Normal 5 2 2 4 2 3 3" xfId="2343" xr:uid="{00000000-0005-0000-0000-000088270000}"/>
    <cellStyle name="Normal 5 2 2 4 2 3 3 2" xfId="4292" xr:uid="{00000000-0005-0000-0000-000089270000}"/>
    <cellStyle name="Normal 5 2 2 4 2 3 3 2 2" xfId="19062" xr:uid="{00000000-0005-0000-0000-00008A270000}"/>
    <cellStyle name="Normal 5 2 2 4 2 3 3 3" xfId="17119" xr:uid="{00000000-0005-0000-0000-00008B270000}"/>
    <cellStyle name="Normal 5 2 2 4 2 3 4" xfId="4289" xr:uid="{00000000-0005-0000-0000-00008C270000}"/>
    <cellStyle name="Normal 5 2 2 4 2 3 4 2" xfId="19059" xr:uid="{00000000-0005-0000-0000-00008D270000}"/>
    <cellStyle name="Normal 5 2 2 4 2 3 5" xfId="17116" xr:uid="{00000000-0005-0000-0000-00008E270000}"/>
    <cellStyle name="Normal 5 2 2 4 2 4" xfId="2344" xr:uid="{00000000-0005-0000-0000-00008F270000}"/>
    <cellStyle name="Normal 5 2 2 4 2 4 2" xfId="2345" xr:uid="{00000000-0005-0000-0000-000090270000}"/>
    <cellStyle name="Normal 5 2 2 4 2 4 2 2" xfId="4294" xr:uid="{00000000-0005-0000-0000-000091270000}"/>
    <cellStyle name="Normal 5 2 2 4 2 4 2 2 2" xfId="19064" xr:uid="{00000000-0005-0000-0000-000092270000}"/>
    <cellStyle name="Normal 5 2 2 4 2 4 2 3" xfId="17121" xr:uid="{00000000-0005-0000-0000-000093270000}"/>
    <cellStyle name="Normal 5 2 2 4 2 4 3" xfId="4293" xr:uid="{00000000-0005-0000-0000-000094270000}"/>
    <cellStyle name="Normal 5 2 2 4 2 4 3 2" xfId="19063" xr:uid="{00000000-0005-0000-0000-000095270000}"/>
    <cellStyle name="Normal 5 2 2 4 2 4 4" xfId="17120" xr:uid="{00000000-0005-0000-0000-000096270000}"/>
    <cellStyle name="Normal 5 2 2 4 2 5" xfId="2346" xr:uid="{00000000-0005-0000-0000-000097270000}"/>
    <cellStyle name="Normal 5 2 2 4 2 5 2" xfId="4295" xr:uid="{00000000-0005-0000-0000-000098270000}"/>
    <cellStyle name="Normal 5 2 2 4 2 5 2 2" xfId="19065" xr:uid="{00000000-0005-0000-0000-000099270000}"/>
    <cellStyle name="Normal 5 2 2 4 2 5 3" xfId="17122" xr:uid="{00000000-0005-0000-0000-00009A270000}"/>
    <cellStyle name="Normal 5 2 2 4 2 6" xfId="4280" xr:uid="{00000000-0005-0000-0000-00009B270000}"/>
    <cellStyle name="Normal 5 2 2 4 2 6 2" xfId="19050" xr:uid="{00000000-0005-0000-0000-00009C270000}"/>
    <cellStyle name="Normal 5 2 2 4 2 7" xfId="17107" xr:uid="{00000000-0005-0000-0000-00009D270000}"/>
    <cellStyle name="Normal 5 2 2 4 3" xfId="2347" xr:uid="{00000000-0005-0000-0000-00009E270000}"/>
    <cellStyle name="Normal 5 2 2 4 3 2" xfId="2348" xr:uid="{00000000-0005-0000-0000-00009F270000}"/>
    <cellStyle name="Normal 5 2 2 4 3 2 2" xfId="2349" xr:uid="{00000000-0005-0000-0000-0000A0270000}"/>
    <cellStyle name="Normal 5 2 2 4 3 2 2 2" xfId="2350" xr:uid="{00000000-0005-0000-0000-0000A1270000}"/>
    <cellStyle name="Normal 5 2 2 4 3 2 2 2 2" xfId="4299" xr:uid="{00000000-0005-0000-0000-0000A2270000}"/>
    <cellStyle name="Normal 5 2 2 4 3 2 2 2 2 2" xfId="19069" xr:uid="{00000000-0005-0000-0000-0000A3270000}"/>
    <cellStyle name="Normal 5 2 2 4 3 2 2 2 3" xfId="17126" xr:uid="{00000000-0005-0000-0000-0000A4270000}"/>
    <cellStyle name="Normal 5 2 2 4 3 2 2 3" xfId="4298" xr:uid="{00000000-0005-0000-0000-0000A5270000}"/>
    <cellStyle name="Normal 5 2 2 4 3 2 2 3 2" xfId="19068" xr:uid="{00000000-0005-0000-0000-0000A6270000}"/>
    <cellStyle name="Normal 5 2 2 4 3 2 2 4" xfId="17125" xr:uid="{00000000-0005-0000-0000-0000A7270000}"/>
    <cellStyle name="Normal 5 2 2 4 3 2 3" xfId="2351" xr:uid="{00000000-0005-0000-0000-0000A8270000}"/>
    <cellStyle name="Normal 5 2 2 4 3 2 3 2" xfId="4300" xr:uid="{00000000-0005-0000-0000-0000A9270000}"/>
    <cellStyle name="Normal 5 2 2 4 3 2 3 2 2" xfId="19070" xr:uid="{00000000-0005-0000-0000-0000AA270000}"/>
    <cellStyle name="Normal 5 2 2 4 3 2 3 3" xfId="17127" xr:uid="{00000000-0005-0000-0000-0000AB270000}"/>
    <cellStyle name="Normal 5 2 2 4 3 2 4" xfId="4297" xr:uid="{00000000-0005-0000-0000-0000AC270000}"/>
    <cellStyle name="Normal 5 2 2 4 3 2 4 2" xfId="19067" xr:uid="{00000000-0005-0000-0000-0000AD270000}"/>
    <cellStyle name="Normal 5 2 2 4 3 2 5" xfId="17124" xr:uid="{00000000-0005-0000-0000-0000AE270000}"/>
    <cellStyle name="Normal 5 2 2 4 3 3" xfId="2352" xr:uid="{00000000-0005-0000-0000-0000AF270000}"/>
    <cellStyle name="Normal 5 2 2 4 3 3 2" xfId="2353" xr:uid="{00000000-0005-0000-0000-0000B0270000}"/>
    <cellStyle name="Normal 5 2 2 4 3 3 2 2" xfId="4302" xr:uid="{00000000-0005-0000-0000-0000B1270000}"/>
    <cellStyle name="Normal 5 2 2 4 3 3 2 2 2" xfId="19072" xr:uid="{00000000-0005-0000-0000-0000B2270000}"/>
    <cellStyle name="Normal 5 2 2 4 3 3 2 3" xfId="17129" xr:uid="{00000000-0005-0000-0000-0000B3270000}"/>
    <cellStyle name="Normal 5 2 2 4 3 3 3" xfId="4301" xr:uid="{00000000-0005-0000-0000-0000B4270000}"/>
    <cellStyle name="Normal 5 2 2 4 3 3 3 2" xfId="19071" xr:uid="{00000000-0005-0000-0000-0000B5270000}"/>
    <cellStyle name="Normal 5 2 2 4 3 3 4" xfId="17128" xr:uid="{00000000-0005-0000-0000-0000B6270000}"/>
    <cellStyle name="Normal 5 2 2 4 3 4" xfId="2354" xr:uid="{00000000-0005-0000-0000-0000B7270000}"/>
    <cellStyle name="Normal 5 2 2 4 3 4 2" xfId="4303" xr:uid="{00000000-0005-0000-0000-0000B8270000}"/>
    <cellStyle name="Normal 5 2 2 4 3 4 2 2" xfId="19073" xr:uid="{00000000-0005-0000-0000-0000B9270000}"/>
    <cellStyle name="Normal 5 2 2 4 3 4 3" xfId="17130" xr:uid="{00000000-0005-0000-0000-0000BA270000}"/>
    <cellStyle name="Normal 5 2 2 4 3 5" xfId="4296" xr:uid="{00000000-0005-0000-0000-0000BB270000}"/>
    <cellStyle name="Normal 5 2 2 4 3 5 2" xfId="19066" xr:uid="{00000000-0005-0000-0000-0000BC270000}"/>
    <cellStyle name="Normal 5 2 2 4 3 6" xfId="17123" xr:uid="{00000000-0005-0000-0000-0000BD270000}"/>
    <cellStyle name="Normal 5 2 2 4 4" xfId="2355" xr:uid="{00000000-0005-0000-0000-0000BE270000}"/>
    <cellStyle name="Normal 5 2 2 4 4 2" xfId="2356" xr:uid="{00000000-0005-0000-0000-0000BF270000}"/>
    <cellStyle name="Normal 5 2 2 4 4 2 2" xfId="2357" xr:uid="{00000000-0005-0000-0000-0000C0270000}"/>
    <cellStyle name="Normal 5 2 2 4 4 2 2 2" xfId="4306" xr:uid="{00000000-0005-0000-0000-0000C1270000}"/>
    <cellStyle name="Normal 5 2 2 4 4 2 2 2 2" xfId="19076" xr:uid="{00000000-0005-0000-0000-0000C2270000}"/>
    <cellStyle name="Normal 5 2 2 4 4 2 2 3" xfId="17133" xr:uid="{00000000-0005-0000-0000-0000C3270000}"/>
    <cellStyle name="Normal 5 2 2 4 4 2 3" xfId="4305" xr:uid="{00000000-0005-0000-0000-0000C4270000}"/>
    <cellStyle name="Normal 5 2 2 4 4 2 3 2" xfId="19075" xr:uid="{00000000-0005-0000-0000-0000C5270000}"/>
    <cellStyle name="Normal 5 2 2 4 4 2 4" xfId="17132" xr:uid="{00000000-0005-0000-0000-0000C6270000}"/>
    <cellStyle name="Normal 5 2 2 4 4 3" xfId="2358" xr:uid="{00000000-0005-0000-0000-0000C7270000}"/>
    <cellStyle name="Normal 5 2 2 4 4 3 2" xfId="4307" xr:uid="{00000000-0005-0000-0000-0000C8270000}"/>
    <cellStyle name="Normal 5 2 2 4 4 3 2 2" xfId="19077" xr:uid="{00000000-0005-0000-0000-0000C9270000}"/>
    <cellStyle name="Normal 5 2 2 4 4 3 3" xfId="17134" xr:uid="{00000000-0005-0000-0000-0000CA270000}"/>
    <cellStyle name="Normal 5 2 2 4 4 4" xfId="4304" xr:uid="{00000000-0005-0000-0000-0000CB270000}"/>
    <cellStyle name="Normal 5 2 2 4 4 4 2" xfId="19074" xr:uid="{00000000-0005-0000-0000-0000CC270000}"/>
    <cellStyle name="Normal 5 2 2 4 4 5" xfId="17131" xr:uid="{00000000-0005-0000-0000-0000CD270000}"/>
    <cellStyle name="Normal 5 2 2 4 5" xfId="2359" xr:uid="{00000000-0005-0000-0000-0000CE270000}"/>
    <cellStyle name="Normal 5 2 2 4 5 2" xfId="2360" xr:uid="{00000000-0005-0000-0000-0000CF270000}"/>
    <cellStyle name="Normal 5 2 2 4 5 2 2" xfId="4309" xr:uid="{00000000-0005-0000-0000-0000D0270000}"/>
    <cellStyle name="Normal 5 2 2 4 5 2 2 2" xfId="19079" xr:uid="{00000000-0005-0000-0000-0000D1270000}"/>
    <cellStyle name="Normal 5 2 2 4 5 2 3" xfId="17136" xr:uid="{00000000-0005-0000-0000-0000D2270000}"/>
    <cellStyle name="Normal 5 2 2 4 5 3" xfId="4308" xr:uid="{00000000-0005-0000-0000-0000D3270000}"/>
    <cellStyle name="Normal 5 2 2 4 5 3 2" xfId="19078" xr:uid="{00000000-0005-0000-0000-0000D4270000}"/>
    <cellStyle name="Normal 5 2 2 4 5 4" xfId="17135" xr:uid="{00000000-0005-0000-0000-0000D5270000}"/>
    <cellStyle name="Normal 5 2 2 4 6" xfId="2361" xr:uid="{00000000-0005-0000-0000-0000D6270000}"/>
    <cellStyle name="Normal 5 2 2 4 6 2" xfId="4310" xr:uid="{00000000-0005-0000-0000-0000D7270000}"/>
    <cellStyle name="Normal 5 2 2 4 6 2 2" xfId="19080" xr:uid="{00000000-0005-0000-0000-0000D8270000}"/>
    <cellStyle name="Normal 5 2 2 4 6 3" xfId="17137" xr:uid="{00000000-0005-0000-0000-0000D9270000}"/>
    <cellStyle name="Normal 5 2 2 4 7" xfId="4279" xr:uid="{00000000-0005-0000-0000-0000DA270000}"/>
    <cellStyle name="Normal 5 2 2 4 7 2" xfId="19049" xr:uid="{00000000-0005-0000-0000-0000DB270000}"/>
    <cellStyle name="Normal 5 2 2 4 8" xfId="17106" xr:uid="{00000000-0005-0000-0000-0000DC270000}"/>
    <cellStyle name="Normal 5 2 2 5" xfId="2362" xr:uid="{00000000-0005-0000-0000-0000DD270000}"/>
    <cellStyle name="Normal 5 2 2 5 2" xfId="2363" xr:uid="{00000000-0005-0000-0000-0000DE270000}"/>
    <cellStyle name="Normal 5 2 2 5 2 2" xfId="2364" xr:uid="{00000000-0005-0000-0000-0000DF270000}"/>
    <cellStyle name="Normal 5 2 2 5 2 2 2" xfId="2365" xr:uid="{00000000-0005-0000-0000-0000E0270000}"/>
    <cellStyle name="Normal 5 2 2 5 2 2 2 2" xfId="2366" xr:uid="{00000000-0005-0000-0000-0000E1270000}"/>
    <cellStyle name="Normal 5 2 2 5 2 2 2 2 2" xfId="4315" xr:uid="{00000000-0005-0000-0000-0000E2270000}"/>
    <cellStyle name="Normal 5 2 2 5 2 2 2 2 2 2" xfId="19085" xr:uid="{00000000-0005-0000-0000-0000E3270000}"/>
    <cellStyle name="Normal 5 2 2 5 2 2 2 2 3" xfId="17142" xr:uid="{00000000-0005-0000-0000-0000E4270000}"/>
    <cellStyle name="Normal 5 2 2 5 2 2 2 3" xfId="4314" xr:uid="{00000000-0005-0000-0000-0000E5270000}"/>
    <cellStyle name="Normal 5 2 2 5 2 2 2 3 2" xfId="19084" xr:uid="{00000000-0005-0000-0000-0000E6270000}"/>
    <cellStyle name="Normal 5 2 2 5 2 2 2 4" xfId="17141" xr:uid="{00000000-0005-0000-0000-0000E7270000}"/>
    <cellStyle name="Normal 5 2 2 5 2 2 3" xfId="2367" xr:uid="{00000000-0005-0000-0000-0000E8270000}"/>
    <cellStyle name="Normal 5 2 2 5 2 2 3 2" xfId="4316" xr:uid="{00000000-0005-0000-0000-0000E9270000}"/>
    <cellStyle name="Normal 5 2 2 5 2 2 3 2 2" xfId="19086" xr:uid="{00000000-0005-0000-0000-0000EA270000}"/>
    <cellStyle name="Normal 5 2 2 5 2 2 3 3" xfId="17143" xr:uid="{00000000-0005-0000-0000-0000EB270000}"/>
    <cellStyle name="Normal 5 2 2 5 2 2 4" xfId="4313" xr:uid="{00000000-0005-0000-0000-0000EC270000}"/>
    <cellStyle name="Normal 5 2 2 5 2 2 4 2" xfId="19083" xr:uid="{00000000-0005-0000-0000-0000ED270000}"/>
    <cellStyle name="Normal 5 2 2 5 2 2 5" xfId="17140" xr:uid="{00000000-0005-0000-0000-0000EE270000}"/>
    <cellStyle name="Normal 5 2 2 5 2 3" xfId="2368" xr:uid="{00000000-0005-0000-0000-0000EF270000}"/>
    <cellStyle name="Normal 5 2 2 5 2 3 2" xfId="2369" xr:uid="{00000000-0005-0000-0000-0000F0270000}"/>
    <cellStyle name="Normal 5 2 2 5 2 3 2 2" xfId="4318" xr:uid="{00000000-0005-0000-0000-0000F1270000}"/>
    <cellStyle name="Normal 5 2 2 5 2 3 2 2 2" xfId="19088" xr:uid="{00000000-0005-0000-0000-0000F2270000}"/>
    <cellStyle name="Normal 5 2 2 5 2 3 2 3" xfId="17145" xr:uid="{00000000-0005-0000-0000-0000F3270000}"/>
    <cellStyle name="Normal 5 2 2 5 2 3 3" xfId="4317" xr:uid="{00000000-0005-0000-0000-0000F4270000}"/>
    <cellStyle name="Normal 5 2 2 5 2 3 3 2" xfId="19087" xr:uid="{00000000-0005-0000-0000-0000F5270000}"/>
    <cellStyle name="Normal 5 2 2 5 2 3 4" xfId="17144" xr:uid="{00000000-0005-0000-0000-0000F6270000}"/>
    <cellStyle name="Normal 5 2 2 5 2 4" xfId="2370" xr:uid="{00000000-0005-0000-0000-0000F7270000}"/>
    <cellStyle name="Normal 5 2 2 5 2 4 2" xfId="4319" xr:uid="{00000000-0005-0000-0000-0000F8270000}"/>
    <cellStyle name="Normal 5 2 2 5 2 4 2 2" xfId="19089" xr:uid="{00000000-0005-0000-0000-0000F9270000}"/>
    <cellStyle name="Normal 5 2 2 5 2 4 3" xfId="17146" xr:uid="{00000000-0005-0000-0000-0000FA270000}"/>
    <cellStyle name="Normal 5 2 2 5 2 5" xfId="4312" xr:uid="{00000000-0005-0000-0000-0000FB270000}"/>
    <cellStyle name="Normal 5 2 2 5 2 5 2" xfId="19082" xr:uid="{00000000-0005-0000-0000-0000FC270000}"/>
    <cellStyle name="Normal 5 2 2 5 2 6" xfId="17139" xr:uid="{00000000-0005-0000-0000-0000FD270000}"/>
    <cellStyle name="Normal 5 2 2 5 3" xfId="2371" xr:uid="{00000000-0005-0000-0000-0000FE270000}"/>
    <cellStyle name="Normal 5 2 2 5 3 2" xfId="2372" xr:uid="{00000000-0005-0000-0000-0000FF270000}"/>
    <cellStyle name="Normal 5 2 2 5 3 2 2" xfId="2373" xr:uid="{00000000-0005-0000-0000-000000280000}"/>
    <cellStyle name="Normal 5 2 2 5 3 2 2 2" xfId="4322" xr:uid="{00000000-0005-0000-0000-000001280000}"/>
    <cellStyle name="Normal 5 2 2 5 3 2 2 2 2" xfId="19092" xr:uid="{00000000-0005-0000-0000-000002280000}"/>
    <cellStyle name="Normal 5 2 2 5 3 2 2 3" xfId="17149" xr:uid="{00000000-0005-0000-0000-000003280000}"/>
    <cellStyle name="Normal 5 2 2 5 3 2 3" xfId="4321" xr:uid="{00000000-0005-0000-0000-000004280000}"/>
    <cellStyle name="Normal 5 2 2 5 3 2 3 2" xfId="19091" xr:uid="{00000000-0005-0000-0000-000005280000}"/>
    <cellStyle name="Normal 5 2 2 5 3 2 4" xfId="17148" xr:uid="{00000000-0005-0000-0000-000006280000}"/>
    <cellStyle name="Normal 5 2 2 5 3 3" xfId="2374" xr:uid="{00000000-0005-0000-0000-000007280000}"/>
    <cellStyle name="Normal 5 2 2 5 3 3 2" xfId="4323" xr:uid="{00000000-0005-0000-0000-000008280000}"/>
    <cellStyle name="Normal 5 2 2 5 3 3 2 2" xfId="19093" xr:uid="{00000000-0005-0000-0000-000009280000}"/>
    <cellStyle name="Normal 5 2 2 5 3 3 3" xfId="17150" xr:uid="{00000000-0005-0000-0000-00000A280000}"/>
    <cellStyle name="Normal 5 2 2 5 3 4" xfId="4320" xr:uid="{00000000-0005-0000-0000-00000B280000}"/>
    <cellStyle name="Normal 5 2 2 5 3 4 2" xfId="19090" xr:uid="{00000000-0005-0000-0000-00000C280000}"/>
    <cellStyle name="Normal 5 2 2 5 3 5" xfId="17147" xr:uid="{00000000-0005-0000-0000-00000D280000}"/>
    <cellStyle name="Normal 5 2 2 5 4" xfId="2375" xr:uid="{00000000-0005-0000-0000-00000E280000}"/>
    <cellStyle name="Normal 5 2 2 5 4 2" xfId="2376" xr:uid="{00000000-0005-0000-0000-00000F280000}"/>
    <cellStyle name="Normal 5 2 2 5 4 2 2" xfId="4325" xr:uid="{00000000-0005-0000-0000-000010280000}"/>
    <cellStyle name="Normal 5 2 2 5 4 2 2 2" xfId="19095" xr:uid="{00000000-0005-0000-0000-000011280000}"/>
    <cellStyle name="Normal 5 2 2 5 4 2 3" xfId="17152" xr:uid="{00000000-0005-0000-0000-000012280000}"/>
    <cellStyle name="Normal 5 2 2 5 4 3" xfId="4324" xr:uid="{00000000-0005-0000-0000-000013280000}"/>
    <cellStyle name="Normal 5 2 2 5 4 3 2" xfId="19094" xr:uid="{00000000-0005-0000-0000-000014280000}"/>
    <cellStyle name="Normal 5 2 2 5 4 4" xfId="17151" xr:uid="{00000000-0005-0000-0000-000015280000}"/>
    <cellStyle name="Normal 5 2 2 5 5" xfId="2377" xr:uid="{00000000-0005-0000-0000-000016280000}"/>
    <cellStyle name="Normal 5 2 2 5 5 2" xfId="4326" xr:uid="{00000000-0005-0000-0000-000017280000}"/>
    <cellStyle name="Normal 5 2 2 5 5 2 2" xfId="19096" xr:uid="{00000000-0005-0000-0000-000018280000}"/>
    <cellStyle name="Normal 5 2 2 5 5 3" xfId="17153" xr:uid="{00000000-0005-0000-0000-000019280000}"/>
    <cellStyle name="Normal 5 2 2 5 6" xfId="4311" xr:uid="{00000000-0005-0000-0000-00001A280000}"/>
    <cellStyle name="Normal 5 2 2 5 6 2" xfId="19081" xr:uid="{00000000-0005-0000-0000-00001B280000}"/>
    <cellStyle name="Normal 5 2 2 5 7" xfId="17138" xr:uid="{00000000-0005-0000-0000-00001C280000}"/>
    <cellStyle name="Normal 5 2 2 6" xfId="2378" xr:uid="{00000000-0005-0000-0000-00001D280000}"/>
    <cellStyle name="Normal 5 2 2 6 2" xfId="2379" xr:uid="{00000000-0005-0000-0000-00001E280000}"/>
    <cellStyle name="Normal 5 2 2 6 2 2" xfId="2380" xr:uid="{00000000-0005-0000-0000-00001F280000}"/>
    <cellStyle name="Normal 5 2 2 6 2 2 2" xfId="2381" xr:uid="{00000000-0005-0000-0000-000020280000}"/>
    <cellStyle name="Normal 5 2 2 6 2 2 2 2" xfId="4330" xr:uid="{00000000-0005-0000-0000-000021280000}"/>
    <cellStyle name="Normal 5 2 2 6 2 2 2 2 2" xfId="19100" xr:uid="{00000000-0005-0000-0000-000022280000}"/>
    <cellStyle name="Normal 5 2 2 6 2 2 2 3" xfId="17157" xr:uid="{00000000-0005-0000-0000-000023280000}"/>
    <cellStyle name="Normal 5 2 2 6 2 2 3" xfId="4329" xr:uid="{00000000-0005-0000-0000-000024280000}"/>
    <cellStyle name="Normal 5 2 2 6 2 2 3 2" xfId="19099" xr:uid="{00000000-0005-0000-0000-000025280000}"/>
    <cellStyle name="Normal 5 2 2 6 2 2 4" xfId="17156" xr:uid="{00000000-0005-0000-0000-000026280000}"/>
    <cellStyle name="Normal 5 2 2 6 2 3" xfId="2382" xr:uid="{00000000-0005-0000-0000-000027280000}"/>
    <cellStyle name="Normal 5 2 2 6 2 3 2" xfId="4331" xr:uid="{00000000-0005-0000-0000-000028280000}"/>
    <cellStyle name="Normal 5 2 2 6 2 3 2 2" xfId="19101" xr:uid="{00000000-0005-0000-0000-000029280000}"/>
    <cellStyle name="Normal 5 2 2 6 2 3 3" xfId="17158" xr:uid="{00000000-0005-0000-0000-00002A280000}"/>
    <cellStyle name="Normal 5 2 2 6 2 4" xfId="4328" xr:uid="{00000000-0005-0000-0000-00002B280000}"/>
    <cellStyle name="Normal 5 2 2 6 2 4 2" xfId="19098" xr:uid="{00000000-0005-0000-0000-00002C280000}"/>
    <cellStyle name="Normal 5 2 2 6 2 5" xfId="17155" xr:uid="{00000000-0005-0000-0000-00002D280000}"/>
    <cellStyle name="Normal 5 2 2 6 3" xfId="2383" xr:uid="{00000000-0005-0000-0000-00002E280000}"/>
    <cellStyle name="Normal 5 2 2 6 3 2" xfId="2384" xr:uid="{00000000-0005-0000-0000-00002F280000}"/>
    <cellStyle name="Normal 5 2 2 6 3 2 2" xfId="4333" xr:uid="{00000000-0005-0000-0000-000030280000}"/>
    <cellStyle name="Normal 5 2 2 6 3 2 2 2" xfId="19103" xr:uid="{00000000-0005-0000-0000-000031280000}"/>
    <cellStyle name="Normal 5 2 2 6 3 2 3" xfId="17160" xr:uid="{00000000-0005-0000-0000-000032280000}"/>
    <cellStyle name="Normal 5 2 2 6 3 3" xfId="4332" xr:uid="{00000000-0005-0000-0000-000033280000}"/>
    <cellStyle name="Normal 5 2 2 6 3 3 2" xfId="19102" xr:uid="{00000000-0005-0000-0000-000034280000}"/>
    <cellStyle name="Normal 5 2 2 6 3 4" xfId="17159" xr:uid="{00000000-0005-0000-0000-000035280000}"/>
    <cellStyle name="Normal 5 2 2 6 4" xfId="2385" xr:uid="{00000000-0005-0000-0000-000036280000}"/>
    <cellStyle name="Normal 5 2 2 6 4 2" xfId="4334" xr:uid="{00000000-0005-0000-0000-000037280000}"/>
    <cellStyle name="Normal 5 2 2 6 4 2 2" xfId="19104" xr:uid="{00000000-0005-0000-0000-000038280000}"/>
    <cellStyle name="Normal 5 2 2 6 4 3" xfId="17161" xr:uid="{00000000-0005-0000-0000-000039280000}"/>
    <cellStyle name="Normal 5 2 2 6 5" xfId="4327" xr:uid="{00000000-0005-0000-0000-00003A280000}"/>
    <cellStyle name="Normal 5 2 2 6 5 2" xfId="19097" xr:uid="{00000000-0005-0000-0000-00003B280000}"/>
    <cellStyle name="Normal 5 2 2 6 6" xfId="17154" xr:uid="{00000000-0005-0000-0000-00003C280000}"/>
    <cellStyle name="Normal 5 2 2 7" xfId="2386" xr:uid="{00000000-0005-0000-0000-00003D280000}"/>
    <cellStyle name="Normal 5 2 2 7 2" xfId="2387" xr:uid="{00000000-0005-0000-0000-00003E280000}"/>
    <cellStyle name="Normal 5 2 2 7 2 2" xfId="2388" xr:uid="{00000000-0005-0000-0000-00003F280000}"/>
    <cellStyle name="Normal 5 2 2 7 2 2 2" xfId="4337" xr:uid="{00000000-0005-0000-0000-000040280000}"/>
    <cellStyle name="Normal 5 2 2 7 2 2 2 2" xfId="19107" xr:uid="{00000000-0005-0000-0000-000041280000}"/>
    <cellStyle name="Normal 5 2 2 7 2 2 3" xfId="17164" xr:uid="{00000000-0005-0000-0000-000042280000}"/>
    <cellStyle name="Normal 5 2 2 7 2 3" xfId="4336" xr:uid="{00000000-0005-0000-0000-000043280000}"/>
    <cellStyle name="Normal 5 2 2 7 2 3 2" xfId="19106" xr:uid="{00000000-0005-0000-0000-000044280000}"/>
    <cellStyle name="Normal 5 2 2 7 2 4" xfId="17163" xr:uid="{00000000-0005-0000-0000-000045280000}"/>
    <cellStyle name="Normal 5 2 2 7 3" xfId="2389" xr:uid="{00000000-0005-0000-0000-000046280000}"/>
    <cellStyle name="Normal 5 2 2 7 3 2" xfId="4338" xr:uid="{00000000-0005-0000-0000-000047280000}"/>
    <cellStyle name="Normal 5 2 2 7 3 2 2" xfId="19108" xr:uid="{00000000-0005-0000-0000-000048280000}"/>
    <cellStyle name="Normal 5 2 2 7 3 3" xfId="17165" xr:uid="{00000000-0005-0000-0000-000049280000}"/>
    <cellStyle name="Normal 5 2 2 7 4" xfId="4335" xr:uid="{00000000-0005-0000-0000-00004A280000}"/>
    <cellStyle name="Normal 5 2 2 7 4 2" xfId="19105" xr:uid="{00000000-0005-0000-0000-00004B280000}"/>
    <cellStyle name="Normal 5 2 2 7 5" xfId="17162" xr:uid="{00000000-0005-0000-0000-00004C280000}"/>
    <cellStyle name="Normal 5 2 2 8" xfId="2390" xr:uid="{00000000-0005-0000-0000-00004D280000}"/>
    <cellStyle name="Normal 5 2 2 8 2" xfId="2391" xr:uid="{00000000-0005-0000-0000-00004E280000}"/>
    <cellStyle name="Normal 5 2 2 8 2 2" xfId="4340" xr:uid="{00000000-0005-0000-0000-00004F280000}"/>
    <cellStyle name="Normal 5 2 2 8 2 2 2" xfId="19110" xr:uid="{00000000-0005-0000-0000-000050280000}"/>
    <cellStyle name="Normal 5 2 2 8 2 3" xfId="17167" xr:uid="{00000000-0005-0000-0000-000051280000}"/>
    <cellStyle name="Normal 5 2 2 8 3" xfId="4339" xr:uid="{00000000-0005-0000-0000-000052280000}"/>
    <cellStyle name="Normal 5 2 2 8 3 2" xfId="19109" xr:uid="{00000000-0005-0000-0000-000053280000}"/>
    <cellStyle name="Normal 5 2 2 8 4" xfId="17166" xr:uid="{00000000-0005-0000-0000-000054280000}"/>
    <cellStyle name="Normal 5 2 2 9" xfId="2392" xr:uid="{00000000-0005-0000-0000-000055280000}"/>
    <cellStyle name="Normal 5 2 2 9 2" xfId="4341" xr:uid="{00000000-0005-0000-0000-000056280000}"/>
    <cellStyle name="Normal 5 2 2 9 2 2" xfId="19111" xr:uid="{00000000-0005-0000-0000-000057280000}"/>
    <cellStyle name="Normal 5 2 2 9 3" xfId="17168" xr:uid="{00000000-0005-0000-0000-000058280000}"/>
    <cellStyle name="Normal 5 2 3" xfId="2393" xr:uid="{00000000-0005-0000-0000-000059280000}"/>
    <cellStyle name="Normal 5 2 3 10" xfId="8512" xr:uid="{00000000-0005-0000-0000-00005A280000}"/>
    <cellStyle name="Normal 5 2 3 11" xfId="17169" xr:uid="{00000000-0005-0000-0000-00005B280000}"/>
    <cellStyle name="Normal 5 2 3 2" xfId="2394" xr:uid="{00000000-0005-0000-0000-00005C280000}"/>
    <cellStyle name="Normal 5 2 3 2 2" xfId="2395" xr:uid="{00000000-0005-0000-0000-00005D280000}"/>
    <cellStyle name="Normal 5 2 3 2 2 2" xfId="2396" xr:uid="{00000000-0005-0000-0000-00005E280000}"/>
    <cellStyle name="Normal 5 2 3 2 2 2 2" xfId="2397" xr:uid="{00000000-0005-0000-0000-00005F280000}"/>
    <cellStyle name="Normal 5 2 3 2 2 2 2 2" xfId="2398" xr:uid="{00000000-0005-0000-0000-000060280000}"/>
    <cellStyle name="Normal 5 2 3 2 2 2 2 2 2" xfId="2399" xr:uid="{00000000-0005-0000-0000-000061280000}"/>
    <cellStyle name="Normal 5 2 3 2 2 2 2 2 2 2" xfId="4348" xr:uid="{00000000-0005-0000-0000-000062280000}"/>
    <cellStyle name="Normal 5 2 3 2 2 2 2 2 2 2 2" xfId="19118" xr:uid="{00000000-0005-0000-0000-000063280000}"/>
    <cellStyle name="Normal 5 2 3 2 2 2 2 2 2 3" xfId="17175" xr:uid="{00000000-0005-0000-0000-000064280000}"/>
    <cellStyle name="Normal 5 2 3 2 2 2 2 2 3" xfId="4347" xr:uid="{00000000-0005-0000-0000-000065280000}"/>
    <cellStyle name="Normal 5 2 3 2 2 2 2 2 3 2" xfId="19117" xr:uid="{00000000-0005-0000-0000-000066280000}"/>
    <cellStyle name="Normal 5 2 3 2 2 2 2 2 4" xfId="17174" xr:uid="{00000000-0005-0000-0000-000067280000}"/>
    <cellStyle name="Normal 5 2 3 2 2 2 2 3" xfId="2400" xr:uid="{00000000-0005-0000-0000-000068280000}"/>
    <cellStyle name="Normal 5 2 3 2 2 2 2 3 2" xfId="4349" xr:uid="{00000000-0005-0000-0000-000069280000}"/>
    <cellStyle name="Normal 5 2 3 2 2 2 2 3 2 2" xfId="19119" xr:uid="{00000000-0005-0000-0000-00006A280000}"/>
    <cellStyle name="Normal 5 2 3 2 2 2 2 3 3" xfId="17176" xr:uid="{00000000-0005-0000-0000-00006B280000}"/>
    <cellStyle name="Normal 5 2 3 2 2 2 2 4" xfId="4346" xr:uid="{00000000-0005-0000-0000-00006C280000}"/>
    <cellStyle name="Normal 5 2 3 2 2 2 2 4 2" xfId="19116" xr:uid="{00000000-0005-0000-0000-00006D280000}"/>
    <cellStyle name="Normal 5 2 3 2 2 2 2 5" xfId="17173" xr:uid="{00000000-0005-0000-0000-00006E280000}"/>
    <cellStyle name="Normal 5 2 3 2 2 2 3" xfId="2401" xr:uid="{00000000-0005-0000-0000-00006F280000}"/>
    <cellStyle name="Normal 5 2 3 2 2 2 3 2" xfId="2402" xr:uid="{00000000-0005-0000-0000-000070280000}"/>
    <cellStyle name="Normal 5 2 3 2 2 2 3 2 2" xfId="4351" xr:uid="{00000000-0005-0000-0000-000071280000}"/>
    <cellStyle name="Normal 5 2 3 2 2 2 3 2 2 2" xfId="19121" xr:uid="{00000000-0005-0000-0000-000072280000}"/>
    <cellStyle name="Normal 5 2 3 2 2 2 3 2 3" xfId="17178" xr:uid="{00000000-0005-0000-0000-000073280000}"/>
    <cellStyle name="Normal 5 2 3 2 2 2 3 3" xfId="4350" xr:uid="{00000000-0005-0000-0000-000074280000}"/>
    <cellStyle name="Normal 5 2 3 2 2 2 3 3 2" xfId="19120" xr:uid="{00000000-0005-0000-0000-000075280000}"/>
    <cellStyle name="Normal 5 2 3 2 2 2 3 4" xfId="17177" xr:uid="{00000000-0005-0000-0000-000076280000}"/>
    <cellStyle name="Normal 5 2 3 2 2 2 4" xfId="2403" xr:uid="{00000000-0005-0000-0000-000077280000}"/>
    <cellStyle name="Normal 5 2 3 2 2 2 4 2" xfId="4352" xr:uid="{00000000-0005-0000-0000-000078280000}"/>
    <cellStyle name="Normal 5 2 3 2 2 2 4 2 2" xfId="19122" xr:uid="{00000000-0005-0000-0000-000079280000}"/>
    <cellStyle name="Normal 5 2 3 2 2 2 4 3" xfId="17179" xr:uid="{00000000-0005-0000-0000-00007A280000}"/>
    <cellStyle name="Normal 5 2 3 2 2 2 5" xfId="4345" xr:uid="{00000000-0005-0000-0000-00007B280000}"/>
    <cellStyle name="Normal 5 2 3 2 2 2 5 2" xfId="19115" xr:uid="{00000000-0005-0000-0000-00007C280000}"/>
    <cellStyle name="Normal 5 2 3 2 2 2 6" xfId="17172" xr:uid="{00000000-0005-0000-0000-00007D280000}"/>
    <cellStyle name="Normal 5 2 3 2 2 3" xfId="2404" xr:uid="{00000000-0005-0000-0000-00007E280000}"/>
    <cellStyle name="Normal 5 2 3 2 2 3 2" xfId="2405" xr:uid="{00000000-0005-0000-0000-00007F280000}"/>
    <cellStyle name="Normal 5 2 3 2 2 3 2 2" xfId="2406" xr:uid="{00000000-0005-0000-0000-000080280000}"/>
    <cellStyle name="Normal 5 2 3 2 2 3 2 2 2" xfId="4355" xr:uid="{00000000-0005-0000-0000-000081280000}"/>
    <cellStyle name="Normal 5 2 3 2 2 3 2 2 2 2" xfId="19125" xr:uid="{00000000-0005-0000-0000-000082280000}"/>
    <cellStyle name="Normal 5 2 3 2 2 3 2 2 3" xfId="17182" xr:uid="{00000000-0005-0000-0000-000083280000}"/>
    <cellStyle name="Normal 5 2 3 2 2 3 2 3" xfId="4354" xr:uid="{00000000-0005-0000-0000-000084280000}"/>
    <cellStyle name="Normal 5 2 3 2 2 3 2 3 2" xfId="19124" xr:uid="{00000000-0005-0000-0000-000085280000}"/>
    <cellStyle name="Normal 5 2 3 2 2 3 2 4" xfId="17181" xr:uid="{00000000-0005-0000-0000-000086280000}"/>
    <cellStyle name="Normal 5 2 3 2 2 3 3" xfId="2407" xr:uid="{00000000-0005-0000-0000-000087280000}"/>
    <cellStyle name="Normal 5 2 3 2 2 3 3 2" xfId="4356" xr:uid="{00000000-0005-0000-0000-000088280000}"/>
    <cellStyle name="Normal 5 2 3 2 2 3 3 2 2" xfId="19126" xr:uid="{00000000-0005-0000-0000-000089280000}"/>
    <cellStyle name="Normal 5 2 3 2 2 3 3 3" xfId="17183" xr:uid="{00000000-0005-0000-0000-00008A280000}"/>
    <cellStyle name="Normal 5 2 3 2 2 3 4" xfId="4353" xr:uid="{00000000-0005-0000-0000-00008B280000}"/>
    <cellStyle name="Normal 5 2 3 2 2 3 4 2" xfId="19123" xr:uid="{00000000-0005-0000-0000-00008C280000}"/>
    <cellStyle name="Normal 5 2 3 2 2 3 5" xfId="17180" xr:uid="{00000000-0005-0000-0000-00008D280000}"/>
    <cellStyle name="Normal 5 2 3 2 2 4" xfId="2408" xr:uid="{00000000-0005-0000-0000-00008E280000}"/>
    <cellStyle name="Normal 5 2 3 2 2 4 2" xfId="2409" xr:uid="{00000000-0005-0000-0000-00008F280000}"/>
    <cellStyle name="Normal 5 2 3 2 2 4 2 2" xfId="4358" xr:uid="{00000000-0005-0000-0000-000090280000}"/>
    <cellStyle name="Normal 5 2 3 2 2 4 2 2 2" xfId="19128" xr:uid="{00000000-0005-0000-0000-000091280000}"/>
    <cellStyle name="Normal 5 2 3 2 2 4 2 3" xfId="17185" xr:uid="{00000000-0005-0000-0000-000092280000}"/>
    <cellStyle name="Normal 5 2 3 2 2 4 3" xfId="4357" xr:uid="{00000000-0005-0000-0000-000093280000}"/>
    <cellStyle name="Normal 5 2 3 2 2 4 3 2" xfId="19127" xr:uid="{00000000-0005-0000-0000-000094280000}"/>
    <cellStyle name="Normal 5 2 3 2 2 4 4" xfId="17184" xr:uid="{00000000-0005-0000-0000-000095280000}"/>
    <cellStyle name="Normal 5 2 3 2 2 5" xfId="2410" xr:uid="{00000000-0005-0000-0000-000096280000}"/>
    <cellStyle name="Normal 5 2 3 2 2 5 2" xfId="4359" xr:uid="{00000000-0005-0000-0000-000097280000}"/>
    <cellStyle name="Normal 5 2 3 2 2 5 2 2" xfId="19129" xr:uid="{00000000-0005-0000-0000-000098280000}"/>
    <cellStyle name="Normal 5 2 3 2 2 5 3" xfId="17186" xr:uid="{00000000-0005-0000-0000-000099280000}"/>
    <cellStyle name="Normal 5 2 3 2 2 6" xfId="4344" xr:uid="{00000000-0005-0000-0000-00009A280000}"/>
    <cellStyle name="Normal 5 2 3 2 2 6 2" xfId="19114" xr:uid="{00000000-0005-0000-0000-00009B280000}"/>
    <cellStyle name="Normal 5 2 3 2 2 7" xfId="17171" xr:uid="{00000000-0005-0000-0000-00009C280000}"/>
    <cellStyle name="Normal 5 2 3 2 3" xfId="2411" xr:uid="{00000000-0005-0000-0000-00009D280000}"/>
    <cellStyle name="Normal 5 2 3 2 3 2" xfId="2412" xr:uid="{00000000-0005-0000-0000-00009E280000}"/>
    <cellStyle name="Normal 5 2 3 2 3 2 2" xfId="2413" xr:uid="{00000000-0005-0000-0000-00009F280000}"/>
    <cellStyle name="Normal 5 2 3 2 3 2 2 2" xfId="2414" xr:uid="{00000000-0005-0000-0000-0000A0280000}"/>
    <cellStyle name="Normal 5 2 3 2 3 2 2 2 2" xfId="4363" xr:uid="{00000000-0005-0000-0000-0000A1280000}"/>
    <cellStyle name="Normal 5 2 3 2 3 2 2 2 2 2" xfId="19133" xr:uid="{00000000-0005-0000-0000-0000A2280000}"/>
    <cellStyle name="Normal 5 2 3 2 3 2 2 2 3" xfId="17190" xr:uid="{00000000-0005-0000-0000-0000A3280000}"/>
    <cellStyle name="Normal 5 2 3 2 3 2 2 3" xfId="4362" xr:uid="{00000000-0005-0000-0000-0000A4280000}"/>
    <cellStyle name="Normal 5 2 3 2 3 2 2 3 2" xfId="19132" xr:uid="{00000000-0005-0000-0000-0000A5280000}"/>
    <cellStyle name="Normal 5 2 3 2 3 2 2 4" xfId="17189" xr:uid="{00000000-0005-0000-0000-0000A6280000}"/>
    <cellStyle name="Normal 5 2 3 2 3 2 3" xfId="2415" xr:uid="{00000000-0005-0000-0000-0000A7280000}"/>
    <cellStyle name="Normal 5 2 3 2 3 2 3 2" xfId="4364" xr:uid="{00000000-0005-0000-0000-0000A8280000}"/>
    <cellStyle name="Normal 5 2 3 2 3 2 3 2 2" xfId="19134" xr:uid="{00000000-0005-0000-0000-0000A9280000}"/>
    <cellStyle name="Normal 5 2 3 2 3 2 3 3" xfId="17191" xr:uid="{00000000-0005-0000-0000-0000AA280000}"/>
    <cellStyle name="Normal 5 2 3 2 3 2 4" xfId="4361" xr:uid="{00000000-0005-0000-0000-0000AB280000}"/>
    <cellStyle name="Normal 5 2 3 2 3 2 4 2" xfId="19131" xr:uid="{00000000-0005-0000-0000-0000AC280000}"/>
    <cellStyle name="Normal 5 2 3 2 3 2 5" xfId="17188" xr:uid="{00000000-0005-0000-0000-0000AD280000}"/>
    <cellStyle name="Normal 5 2 3 2 3 3" xfId="2416" xr:uid="{00000000-0005-0000-0000-0000AE280000}"/>
    <cellStyle name="Normal 5 2 3 2 3 3 2" xfId="2417" xr:uid="{00000000-0005-0000-0000-0000AF280000}"/>
    <cellStyle name="Normal 5 2 3 2 3 3 2 2" xfId="4366" xr:uid="{00000000-0005-0000-0000-0000B0280000}"/>
    <cellStyle name="Normal 5 2 3 2 3 3 2 2 2" xfId="19136" xr:uid="{00000000-0005-0000-0000-0000B1280000}"/>
    <cellStyle name="Normal 5 2 3 2 3 3 2 3" xfId="17193" xr:uid="{00000000-0005-0000-0000-0000B2280000}"/>
    <cellStyle name="Normal 5 2 3 2 3 3 3" xfId="4365" xr:uid="{00000000-0005-0000-0000-0000B3280000}"/>
    <cellStyle name="Normal 5 2 3 2 3 3 3 2" xfId="19135" xr:uid="{00000000-0005-0000-0000-0000B4280000}"/>
    <cellStyle name="Normal 5 2 3 2 3 3 4" xfId="17192" xr:uid="{00000000-0005-0000-0000-0000B5280000}"/>
    <cellStyle name="Normal 5 2 3 2 3 4" xfId="2418" xr:uid="{00000000-0005-0000-0000-0000B6280000}"/>
    <cellStyle name="Normal 5 2 3 2 3 4 2" xfId="4367" xr:uid="{00000000-0005-0000-0000-0000B7280000}"/>
    <cellStyle name="Normal 5 2 3 2 3 4 2 2" xfId="19137" xr:uid="{00000000-0005-0000-0000-0000B8280000}"/>
    <cellStyle name="Normal 5 2 3 2 3 4 3" xfId="17194" xr:uid="{00000000-0005-0000-0000-0000B9280000}"/>
    <cellStyle name="Normal 5 2 3 2 3 5" xfId="4360" xr:uid="{00000000-0005-0000-0000-0000BA280000}"/>
    <cellStyle name="Normal 5 2 3 2 3 5 2" xfId="19130" xr:uid="{00000000-0005-0000-0000-0000BB280000}"/>
    <cellStyle name="Normal 5 2 3 2 3 6" xfId="17187" xr:uid="{00000000-0005-0000-0000-0000BC280000}"/>
    <cellStyle name="Normal 5 2 3 2 4" xfId="2419" xr:uid="{00000000-0005-0000-0000-0000BD280000}"/>
    <cellStyle name="Normal 5 2 3 2 4 2" xfId="2420" xr:uid="{00000000-0005-0000-0000-0000BE280000}"/>
    <cellStyle name="Normal 5 2 3 2 4 2 2" xfId="2421" xr:uid="{00000000-0005-0000-0000-0000BF280000}"/>
    <cellStyle name="Normal 5 2 3 2 4 2 2 2" xfId="4370" xr:uid="{00000000-0005-0000-0000-0000C0280000}"/>
    <cellStyle name="Normal 5 2 3 2 4 2 2 2 2" xfId="19140" xr:uid="{00000000-0005-0000-0000-0000C1280000}"/>
    <cellStyle name="Normal 5 2 3 2 4 2 2 3" xfId="17197" xr:uid="{00000000-0005-0000-0000-0000C2280000}"/>
    <cellStyle name="Normal 5 2 3 2 4 2 3" xfId="4369" xr:uid="{00000000-0005-0000-0000-0000C3280000}"/>
    <cellStyle name="Normal 5 2 3 2 4 2 3 2" xfId="19139" xr:uid="{00000000-0005-0000-0000-0000C4280000}"/>
    <cellStyle name="Normal 5 2 3 2 4 2 4" xfId="17196" xr:uid="{00000000-0005-0000-0000-0000C5280000}"/>
    <cellStyle name="Normal 5 2 3 2 4 3" xfId="2422" xr:uid="{00000000-0005-0000-0000-0000C6280000}"/>
    <cellStyle name="Normal 5 2 3 2 4 3 2" xfId="4371" xr:uid="{00000000-0005-0000-0000-0000C7280000}"/>
    <cellStyle name="Normal 5 2 3 2 4 3 2 2" xfId="19141" xr:uid="{00000000-0005-0000-0000-0000C8280000}"/>
    <cellStyle name="Normal 5 2 3 2 4 3 3" xfId="17198" xr:uid="{00000000-0005-0000-0000-0000C9280000}"/>
    <cellStyle name="Normal 5 2 3 2 4 4" xfId="4368" xr:uid="{00000000-0005-0000-0000-0000CA280000}"/>
    <cellStyle name="Normal 5 2 3 2 4 4 2" xfId="19138" xr:uid="{00000000-0005-0000-0000-0000CB280000}"/>
    <cellStyle name="Normal 5 2 3 2 4 5" xfId="17195" xr:uid="{00000000-0005-0000-0000-0000CC280000}"/>
    <cellStyle name="Normal 5 2 3 2 5" xfId="2423" xr:uid="{00000000-0005-0000-0000-0000CD280000}"/>
    <cellStyle name="Normal 5 2 3 2 5 2" xfId="2424" xr:uid="{00000000-0005-0000-0000-0000CE280000}"/>
    <cellStyle name="Normal 5 2 3 2 5 2 2" xfId="4373" xr:uid="{00000000-0005-0000-0000-0000CF280000}"/>
    <cellStyle name="Normal 5 2 3 2 5 2 2 2" xfId="19143" xr:uid="{00000000-0005-0000-0000-0000D0280000}"/>
    <cellStyle name="Normal 5 2 3 2 5 2 3" xfId="17200" xr:uid="{00000000-0005-0000-0000-0000D1280000}"/>
    <cellStyle name="Normal 5 2 3 2 5 3" xfId="4372" xr:uid="{00000000-0005-0000-0000-0000D2280000}"/>
    <cellStyle name="Normal 5 2 3 2 5 3 2" xfId="19142" xr:uid="{00000000-0005-0000-0000-0000D3280000}"/>
    <cellStyle name="Normal 5 2 3 2 5 4" xfId="17199" xr:uid="{00000000-0005-0000-0000-0000D4280000}"/>
    <cellStyle name="Normal 5 2 3 2 6" xfId="2425" xr:uid="{00000000-0005-0000-0000-0000D5280000}"/>
    <cellStyle name="Normal 5 2 3 2 6 2" xfId="4374" xr:uid="{00000000-0005-0000-0000-0000D6280000}"/>
    <cellStyle name="Normal 5 2 3 2 6 2 2" xfId="19144" xr:uid="{00000000-0005-0000-0000-0000D7280000}"/>
    <cellStyle name="Normal 5 2 3 2 6 3" xfId="17201" xr:uid="{00000000-0005-0000-0000-0000D8280000}"/>
    <cellStyle name="Normal 5 2 3 2 7" xfId="4343" xr:uid="{00000000-0005-0000-0000-0000D9280000}"/>
    <cellStyle name="Normal 5 2 3 2 7 2" xfId="19113" xr:uid="{00000000-0005-0000-0000-0000DA280000}"/>
    <cellStyle name="Normal 5 2 3 2 8" xfId="17170" xr:uid="{00000000-0005-0000-0000-0000DB280000}"/>
    <cellStyle name="Normal 5 2 3 3" xfId="2426" xr:uid="{00000000-0005-0000-0000-0000DC280000}"/>
    <cellStyle name="Normal 5 2 3 3 2" xfId="2427" xr:uid="{00000000-0005-0000-0000-0000DD280000}"/>
    <cellStyle name="Normal 5 2 3 3 2 2" xfId="2428" xr:uid="{00000000-0005-0000-0000-0000DE280000}"/>
    <cellStyle name="Normal 5 2 3 3 2 2 2" xfId="2429" xr:uid="{00000000-0005-0000-0000-0000DF280000}"/>
    <cellStyle name="Normal 5 2 3 3 2 2 2 2" xfId="2430" xr:uid="{00000000-0005-0000-0000-0000E0280000}"/>
    <cellStyle name="Normal 5 2 3 3 2 2 2 2 2" xfId="4379" xr:uid="{00000000-0005-0000-0000-0000E1280000}"/>
    <cellStyle name="Normal 5 2 3 3 2 2 2 2 2 2" xfId="19149" xr:uid="{00000000-0005-0000-0000-0000E2280000}"/>
    <cellStyle name="Normal 5 2 3 3 2 2 2 2 3" xfId="17206" xr:uid="{00000000-0005-0000-0000-0000E3280000}"/>
    <cellStyle name="Normal 5 2 3 3 2 2 2 3" xfId="4378" xr:uid="{00000000-0005-0000-0000-0000E4280000}"/>
    <cellStyle name="Normal 5 2 3 3 2 2 2 3 2" xfId="19148" xr:uid="{00000000-0005-0000-0000-0000E5280000}"/>
    <cellStyle name="Normal 5 2 3 3 2 2 2 4" xfId="17205" xr:uid="{00000000-0005-0000-0000-0000E6280000}"/>
    <cellStyle name="Normal 5 2 3 3 2 2 3" xfId="2431" xr:uid="{00000000-0005-0000-0000-0000E7280000}"/>
    <cellStyle name="Normal 5 2 3 3 2 2 3 2" xfId="4380" xr:uid="{00000000-0005-0000-0000-0000E8280000}"/>
    <cellStyle name="Normal 5 2 3 3 2 2 3 2 2" xfId="19150" xr:uid="{00000000-0005-0000-0000-0000E9280000}"/>
    <cellStyle name="Normal 5 2 3 3 2 2 3 3" xfId="17207" xr:uid="{00000000-0005-0000-0000-0000EA280000}"/>
    <cellStyle name="Normal 5 2 3 3 2 2 4" xfId="4377" xr:uid="{00000000-0005-0000-0000-0000EB280000}"/>
    <cellStyle name="Normal 5 2 3 3 2 2 4 2" xfId="19147" xr:uid="{00000000-0005-0000-0000-0000EC280000}"/>
    <cellStyle name="Normal 5 2 3 3 2 2 5" xfId="17204" xr:uid="{00000000-0005-0000-0000-0000ED280000}"/>
    <cellStyle name="Normal 5 2 3 3 2 3" xfId="2432" xr:uid="{00000000-0005-0000-0000-0000EE280000}"/>
    <cellStyle name="Normal 5 2 3 3 2 3 2" xfId="2433" xr:uid="{00000000-0005-0000-0000-0000EF280000}"/>
    <cellStyle name="Normal 5 2 3 3 2 3 2 2" xfId="4382" xr:uid="{00000000-0005-0000-0000-0000F0280000}"/>
    <cellStyle name="Normal 5 2 3 3 2 3 2 2 2" xfId="19152" xr:uid="{00000000-0005-0000-0000-0000F1280000}"/>
    <cellStyle name="Normal 5 2 3 3 2 3 2 3" xfId="17209" xr:uid="{00000000-0005-0000-0000-0000F2280000}"/>
    <cellStyle name="Normal 5 2 3 3 2 3 3" xfId="4381" xr:uid="{00000000-0005-0000-0000-0000F3280000}"/>
    <cellStyle name="Normal 5 2 3 3 2 3 3 2" xfId="19151" xr:uid="{00000000-0005-0000-0000-0000F4280000}"/>
    <cellStyle name="Normal 5 2 3 3 2 3 4" xfId="17208" xr:uid="{00000000-0005-0000-0000-0000F5280000}"/>
    <cellStyle name="Normal 5 2 3 3 2 4" xfId="2434" xr:uid="{00000000-0005-0000-0000-0000F6280000}"/>
    <cellStyle name="Normal 5 2 3 3 2 4 2" xfId="4383" xr:uid="{00000000-0005-0000-0000-0000F7280000}"/>
    <cellStyle name="Normal 5 2 3 3 2 4 2 2" xfId="19153" xr:uid="{00000000-0005-0000-0000-0000F8280000}"/>
    <cellStyle name="Normal 5 2 3 3 2 4 3" xfId="17210" xr:uid="{00000000-0005-0000-0000-0000F9280000}"/>
    <cellStyle name="Normal 5 2 3 3 2 5" xfId="4376" xr:uid="{00000000-0005-0000-0000-0000FA280000}"/>
    <cellStyle name="Normal 5 2 3 3 2 5 2" xfId="19146" xr:uid="{00000000-0005-0000-0000-0000FB280000}"/>
    <cellStyle name="Normal 5 2 3 3 2 6" xfId="17203" xr:uid="{00000000-0005-0000-0000-0000FC280000}"/>
    <cellStyle name="Normal 5 2 3 3 3" xfId="2435" xr:uid="{00000000-0005-0000-0000-0000FD280000}"/>
    <cellStyle name="Normal 5 2 3 3 3 2" xfId="2436" xr:uid="{00000000-0005-0000-0000-0000FE280000}"/>
    <cellStyle name="Normal 5 2 3 3 3 2 2" xfId="2437" xr:uid="{00000000-0005-0000-0000-0000FF280000}"/>
    <cellStyle name="Normal 5 2 3 3 3 2 2 2" xfId="4386" xr:uid="{00000000-0005-0000-0000-000000290000}"/>
    <cellStyle name="Normal 5 2 3 3 3 2 2 2 2" xfId="19156" xr:uid="{00000000-0005-0000-0000-000001290000}"/>
    <cellStyle name="Normal 5 2 3 3 3 2 2 3" xfId="17213" xr:uid="{00000000-0005-0000-0000-000002290000}"/>
    <cellStyle name="Normal 5 2 3 3 3 2 3" xfId="4385" xr:uid="{00000000-0005-0000-0000-000003290000}"/>
    <cellStyle name="Normal 5 2 3 3 3 2 3 2" xfId="19155" xr:uid="{00000000-0005-0000-0000-000004290000}"/>
    <cellStyle name="Normal 5 2 3 3 3 2 4" xfId="17212" xr:uid="{00000000-0005-0000-0000-000005290000}"/>
    <cellStyle name="Normal 5 2 3 3 3 3" xfId="2438" xr:uid="{00000000-0005-0000-0000-000006290000}"/>
    <cellStyle name="Normal 5 2 3 3 3 3 2" xfId="4387" xr:uid="{00000000-0005-0000-0000-000007290000}"/>
    <cellStyle name="Normal 5 2 3 3 3 3 2 2" xfId="19157" xr:uid="{00000000-0005-0000-0000-000008290000}"/>
    <cellStyle name="Normal 5 2 3 3 3 3 3" xfId="17214" xr:uid="{00000000-0005-0000-0000-000009290000}"/>
    <cellStyle name="Normal 5 2 3 3 3 4" xfId="4384" xr:uid="{00000000-0005-0000-0000-00000A290000}"/>
    <cellStyle name="Normal 5 2 3 3 3 4 2" xfId="19154" xr:uid="{00000000-0005-0000-0000-00000B290000}"/>
    <cellStyle name="Normal 5 2 3 3 3 5" xfId="17211" xr:uid="{00000000-0005-0000-0000-00000C290000}"/>
    <cellStyle name="Normal 5 2 3 3 4" xfId="2439" xr:uid="{00000000-0005-0000-0000-00000D290000}"/>
    <cellStyle name="Normal 5 2 3 3 4 2" xfId="2440" xr:uid="{00000000-0005-0000-0000-00000E290000}"/>
    <cellStyle name="Normal 5 2 3 3 4 2 2" xfId="4389" xr:uid="{00000000-0005-0000-0000-00000F290000}"/>
    <cellStyle name="Normal 5 2 3 3 4 2 2 2" xfId="19159" xr:uid="{00000000-0005-0000-0000-000010290000}"/>
    <cellStyle name="Normal 5 2 3 3 4 2 3" xfId="17216" xr:uid="{00000000-0005-0000-0000-000011290000}"/>
    <cellStyle name="Normal 5 2 3 3 4 3" xfId="4388" xr:uid="{00000000-0005-0000-0000-000012290000}"/>
    <cellStyle name="Normal 5 2 3 3 4 3 2" xfId="19158" xr:uid="{00000000-0005-0000-0000-000013290000}"/>
    <cellStyle name="Normal 5 2 3 3 4 4" xfId="17215" xr:uid="{00000000-0005-0000-0000-000014290000}"/>
    <cellStyle name="Normal 5 2 3 3 5" xfId="2441" xr:uid="{00000000-0005-0000-0000-000015290000}"/>
    <cellStyle name="Normal 5 2 3 3 5 2" xfId="4390" xr:uid="{00000000-0005-0000-0000-000016290000}"/>
    <cellStyle name="Normal 5 2 3 3 5 2 2" xfId="19160" xr:uid="{00000000-0005-0000-0000-000017290000}"/>
    <cellStyle name="Normal 5 2 3 3 5 3" xfId="17217" xr:uid="{00000000-0005-0000-0000-000018290000}"/>
    <cellStyle name="Normal 5 2 3 3 6" xfId="4375" xr:uid="{00000000-0005-0000-0000-000019290000}"/>
    <cellStyle name="Normal 5 2 3 3 6 2" xfId="19145" xr:uid="{00000000-0005-0000-0000-00001A290000}"/>
    <cellStyle name="Normal 5 2 3 3 7" xfId="17202" xr:uid="{00000000-0005-0000-0000-00001B290000}"/>
    <cellStyle name="Normal 5 2 3 4" xfId="2442" xr:uid="{00000000-0005-0000-0000-00001C290000}"/>
    <cellStyle name="Normal 5 2 3 4 2" xfId="2443" xr:uid="{00000000-0005-0000-0000-00001D290000}"/>
    <cellStyle name="Normal 5 2 3 4 2 2" xfId="2444" xr:uid="{00000000-0005-0000-0000-00001E290000}"/>
    <cellStyle name="Normal 5 2 3 4 2 2 2" xfId="2445" xr:uid="{00000000-0005-0000-0000-00001F290000}"/>
    <cellStyle name="Normal 5 2 3 4 2 2 2 2" xfId="4394" xr:uid="{00000000-0005-0000-0000-000020290000}"/>
    <cellStyle name="Normal 5 2 3 4 2 2 2 2 2" xfId="19164" xr:uid="{00000000-0005-0000-0000-000021290000}"/>
    <cellStyle name="Normal 5 2 3 4 2 2 2 3" xfId="17221" xr:uid="{00000000-0005-0000-0000-000022290000}"/>
    <cellStyle name="Normal 5 2 3 4 2 2 3" xfId="4393" xr:uid="{00000000-0005-0000-0000-000023290000}"/>
    <cellStyle name="Normal 5 2 3 4 2 2 3 2" xfId="19163" xr:uid="{00000000-0005-0000-0000-000024290000}"/>
    <cellStyle name="Normal 5 2 3 4 2 2 4" xfId="17220" xr:uid="{00000000-0005-0000-0000-000025290000}"/>
    <cellStyle name="Normal 5 2 3 4 2 3" xfId="2446" xr:uid="{00000000-0005-0000-0000-000026290000}"/>
    <cellStyle name="Normal 5 2 3 4 2 3 2" xfId="4395" xr:uid="{00000000-0005-0000-0000-000027290000}"/>
    <cellStyle name="Normal 5 2 3 4 2 3 2 2" xfId="19165" xr:uid="{00000000-0005-0000-0000-000028290000}"/>
    <cellStyle name="Normal 5 2 3 4 2 3 3" xfId="17222" xr:uid="{00000000-0005-0000-0000-000029290000}"/>
    <cellStyle name="Normal 5 2 3 4 2 4" xfId="4392" xr:uid="{00000000-0005-0000-0000-00002A290000}"/>
    <cellStyle name="Normal 5 2 3 4 2 4 2" xfId="19162" xr:uid="{00000000-0005-0000-0000-00002B290000}"/>
    <cellStyle name="Normal 5 2 3 4 2 5" xfId="17219" xr:uid="{00000000-0005-0000-0000-00002C290000}"/>
    <cellStyle name="Normal 5 2 3 4 3" xfId="2447" xr:uid="{00000000-0005-0000-0000-00002D290000}"/>
    <cellStyle name="Normal 5 2 3 4 3 2" xfId="2448" xr:uid="{00000000-0005-0000-0000-00002E290000}"/>
    <cellStyle name="Normal 5 2 3 4 3 2 2" xfId="4397" xr:uid="{00000000-0005-0000-0000-00002F290000}"/>
    <cellStyle name="Normal 5 2 3 4 3 2 2 2" xfId="19167" xr:uid="{00000000-0005-0000-0000-000030290000}"/>
    <cellStyle name="Normal 5 2 3 4 3 2 3" xfId="17224" xr:uid="{00000000-0005-0000-0000-000031290000}"/>
    <cellStyle name="Normal 5 2 3 4 3 3" xfId="4396" xr:uid="{00000000-0005-0000-0000-000032290000}"/>
    <cellStyle name="Normal 5 2 3 4 3 3 2" xfId="19166" xr:uid="{00000000-0005-0000-0000-000033290000}"/>
    <cellStyle name="Normal 5 2 3 4 3 4" xfId="17223" xr:uid="{00000000-0005-0000-0000-000034290000}"/>
    <cellStyle name="Normal 5 2 3 4 4" xfId="2449" xr:uid="{00000000-0005-0000-0000-000035290000}"/>
    <cellStyle name="Normal 5 2 3 4 4 2" xfId="4398" xr:uid="{00000000-0005-0000-0000-000036290000}"/>
    <cellStyle name="Normal 5 2 3 4 4 2 2" xfId="19168" xr:uid="{00000000-0005-0000-0000-000037290000}"/>
    <cellStyle name="Normal 5 2 3 4 4 3" xfId="17225" xr:uid="{00000000-0005-0000-0000-000038290000}"/>
    <cellStyle name="Normal 5 2 3 4 5" xfId="4391" xr:uid="{00000000-0005-0000-0000-000039290000}"/>
    <cellStyle name="Normal 5 2 3 4 5 2" xfId="19161" xr:uid="{00000000-0005-0000-0000-00003A290000}"/>
    <cellStyle name="Normal 5 2 3 4 6" xfId="17218" xr:uid="{00000000-0005-0000-0000-00003B290000}"/>
    <cellStyle name="Normal 5 2 3 5" xfId="2450" xr:uid="{00000000-0005-0000-0000-00003C290000}"/>
    <cellStyle name="Normal 5 2 3 5 2" xfId="2451" xr:uid="{00000000-0005-0000-0000-00003D290000}"/>
    <cellStyle name="Normal 5 2 3 5 2 2" xfId="2452" xr:uid="{00000000-0005-0000-0000-00003E290000}"/>
    <cellStyle name="Normal 5 2 3 5 2 2 2" xfId="4401" xr:uid="{00000000-0005-0000-0000-00003F290000}"/>
    <cellStyle name="Normal 5 2 3 5 2 2 2 2" xfId="19171" xr:uid="{00000000-0005-0000-0000-000040290000}"/>
    <cellStyle name="Normal 5 2 3 5 2 2 3" xfId="17228" xr:uid="{00000000-0005-0000-0000-000041290000}"/>
    <cellStyle name="Normal 5 2 3 5 2 3" xfId="4400" xr:uid="{00000000-0005-0000-0000-000042290000}"/>
    <cellStyle name="Normal 5 2 3 5 2 3 2" xfId="19170" xr:uid="{00000000-0005-0000-0000-000043290000}"/>
    <cellStyle name="Normal 5 2 3 5 2 4" xfId="17227" xr:uid="{00000000-0005-0000-0000-000044290000}"/>
    <cellStyle name="Normal 5 2 3 5 3" xfId="2453" xr:uid="{00000000-0005-0000-0000-000045290000}"/>
    <cellStyle name="Normal 5 2 3 5 3 2" xfId="4402" xr:uid="{00000000-0005-0000-0000-000046290000}"/>
    <cellStyle name="Normal 5 2 3 5 3 2 2" xfId="19172" xr:uid="{00000000-0005-0000-0000-000047290000}"/>
    <cellStyle name="Normal 5 2 3 5 3 3" xfId="17229" xr:uid="{00000000-0005-0000-0000-000048290000}"/>
    <cellStyle name="Normal 5 2 3 5 4" xfId="4399" xr:uid="{00000000-0005-0000-0000-000049290000}"/>
    <cellStyle name="Normal 5 2 3 5 4 2" xfId="19169" xr:uid="{00000000-0005-0000-0000-00004A290000}"/>
    <cellStyle name="Normal 5 2 3 5 5" xfId="17226" xr:uid="{00000000-0005-0000-0000-00004B290000}"/>
    <cellStyle name="Normal 5 2 3 6" xfId="2454" xr:uid="{00000000-0005-0000-0000-00004C290000}"/>
    <cellStyle name="Normal 5 2 3 6 2" xfId="2455" xr:uid="{00000000-0005-0000-0000-00004D290000}"/>
    <cellStyle name="Normal 5 2 3 6 2 2" xfId="4404" xr:uid="{00000000-0005-0000-0000-00004E290000}"/>
    <cellStyle name="Normal 5 2 3 6 2 2 2" xfId="19174" xr:uid="{00000000-0005-0000-0000-00004F290000}"/>
    <cellStyle name="Normal 5 2 3 6 2 3" xfId="17231" xr:uid="{00000000-0005-0000-0000-000050290000}"/>
    <cellStyle name="Normal 5 2 3 6 3" xfId="4403" xr:uid="{00000000-0005-0000-0000-000051290000}"/>
    <cellStyle name="Normal 5 2 3 6 3 2" xfId="19173" xr:uid="{00000000-0005-0000-0000-000052290000}"/>
    <cellStyle name="Normal 5 2 3 6 4" xfId="17230" xr:uid="{00000000-0005-0000-0000-000053290000}"/>
    <cellStyle name="Normal 5 2 3 7" xfId="2456" xr:uid="{00000000-0005-0000-0000-000054290000}"/>
    <cellStyle name="Normal 5 2 3 7 2" xfId="4405" xr:uid="{00000000-0005-0000-0000-000055290000}"/>
    <cellStyle name="Normal 5 2 3 7 2 2" xfId="19175" xr:uid="{00000000-0005-0000-0000-000056290000}"/>
    <cellStyle name="Normal 5 2 3 7 3" xfId="17232" xr:uid="{00000000-0005-0000-0000-000057290000}"/>
    <cellStyle name="Normal 5 2 3 8" xfId="4342" xr:uid="{00000000-0005-0000-0000-000058290000}"/>
    <cellStyle name="Normal 5 2 3 8 2" xfId="19112" xr:uid="{00000000-0005-0000-0000-000059290000}"/>
    <cellStyle name="Normal 5 2 3 9" xfId="12110" xr:uid="{00000000-0005-0000-0000-00005A290000}"/>
    <cellStyle name="Normal 5 2 4" xfId="2457" xr:uid="{00000000-0005-0000-0000-00005B290000}"/>
    <cellStyle name="Normal 5 2 4 2" xfId="2458" xr:uid="{00000000-0005-0000-0000-00005C290000}"/>
    <cellStyle name="Normal 5 2 4 2 2" xfId="2459" xr:uid="{00000000-0005-0000-0000-00005D290000}"/>
    <cellStyle name="Normal 5 2 4 2 2 2" xfId="2460" xr:uid="{00000000-0005-0000-0000-00005E290000}"/>
    <cellStyle name="Normal 5 2 4 2 2 2 2" xfId="2461" xr:uid="{00000000-0005-0000-0000-00005F290000}"/>
    <cellStyle name="Normal 5 2 4 2 2 2 2 2" xfId="2462" xr:uid="{00000000-0005-0000-0000-000060290000}"/>
    <cellStyle name="Normal 5 2 4 2 2 2 2 2 2" xfId="2463" xr:uid="{00000000-0005-0000-0000-000061290000}"/>
    <cellStyle name="Normal 5 2 4 2 2 2 2 2 2 2" xfId="4412" xr:uid="{00000000-0005-0000-0000-000062290000}"/>
    <cellStyle name="Normal 5 2 4 2 2 2 2 2 2 2 2" xfId="19182" xr:uid="{00000000-0005-0000-0000-000063290000}"/>
    <cellStyle name="Normal 5 2 4 2 2 2 2 2 2 3" xfId="17239" xr:uid="{00000000-0005-0000-0000-000064290000}"/>
    <cellStyle name="Normal 5 2 4 2 2 2 2 2 3" xfId="4411" xr:uid="{00000000-0005-0000-0000-000065290000}"/>
    <cellStyle name="Normal 5 2 4 2 2 2 2 2 3 2" xfId="19181" xr:uid="{00000000-0005-0000-0000-000066290000}"/>
    <cellStyle name="Normal 5 2 4 2 2 2 2 2 4" xfId="17238" xr:uid="{00000000-0005-0000-0000-000067290000}"/>
    <cellStyle name="Normal 5 2 4 2 2 2 2 3" xfId="2464" xr:uid="{00000000-0005-0000-0000-000068290000}"/>
    <cellStyle name="Normal 5 2 4 2 2 2 2 3 2" xfId="4413" xr:uid="{00000000-0005-0000-0000-000069290000}"/>
    <cellStyle name="Normal 5 2 4 2 2 2 2 3 2 2" xfId="19183" xr:uid="{00000000-0005-0000-0000-00006A290000}"/>
    <cellStyle name="Normal 5 2 4 2 2 2 2 3 3" xfId="17240" xr:uid="{00000000-0005-0000-0000-00006B290000}"/>
    <cellStyle name="Normal 5 2 4 2 2 2 2 4" xfId="4410" xr:uid="{00000000-0005-0000-0000-00006C290000}"/>
    <cellStyle name="Normal 5 2 4 2 2 2 2 4 2" xfId="19180" xr:uid="{00000000-0005-0000-0000-00006D290000}"/>
    <cellStyle name="Normal 5 2 4 2 2 2 2 5" xfId="17237" xr:uid="{00000000-0005-0000-0000-00006E290000}"/>
    <cellStyle name="Normal 5 2 4 2 2 2 3" xfId="2465" xr:uid="{00000000-0005-0000-0000-00006F290000}"/>
    <cellStyle name="Normal 5 2 4 2 2 2 3 2" xfId="2466" xr:uid="{00000000-0005-0000-0000-000070290000}"/>
    <cellStyle name="Normal 5 2 4 2 2 2 3 2 2" xfId="4415" xr:uid="{00000000-0005-0000-0000-000071290000}"/>
    <cellStyle name="Normal 5 2 4 2 2 2 3 2 2 2" xfId="19185" xr:uid="{00000000-0005-0000-0000-000072290000}"/>
    <cellStyle name="Normal 5 2 4 2 2 2 3 2 3" xfId="17242" xr:uid="{00000000-0005-0000-0000-000073290000}"/>
    <cellStyle name="Normal 5 2 4 2 2 2 3 3" xfId="4414" xr:uid="{00000000-0005-0000-0000-000074290000}"/>
    <cellStyle name="Normal 5 2 4 2 2 2 3 3 2" xfId="19184" xr:uid="{00000000-0005-0000-0000-000075290000}"/>
    <cellStyle name="Normal 5 2 4 2 2 2 3 4" xfId="17241" xr:uid="{00000000-0005-0000-0000-000076290000}"/>
    <cellStyle name="Normal 5 2 4 2 2 2 4" xfId="2467" xr:uid="{00000000-0005-0000-0000-000077290000}"/>
    <cellStyle name="Normal 5 2 4 2 2 2 4 2" xfId="4416" xr:uid="{00000000-0005-0000-0000-000078290000}"/>
    <cellStyle name="Normal 5 2 4 2 2 2 4 2 2" xfId="19186" xr:uid="{00000000-0005-0000-0000-000079290000}"/>
    <cellStyle name="Normal 5 2 4 2 2 2 4 3" xfId="17243" xr:uid="{00000000-0005-0000-0000-00007A290000}"/>
    <cellStyle name="Normal 5 2 4 2 2 2 5" xfId="4409" xr:uid="{00000000-0005-0000-0000-00007B290000}"/>
    <cellStyle name="Normal 5 2 4 2 2 2 5 2" xfId="19179" xr:uid="{00000000-0005-0000-0000-00007C290000}"/>
    <cellStyle name="Normal 5 2 4 2 2 2 6" xfId="17236" xr:uid="{00000000-0005-0000-0000-00007D290000}"/>
    <cellStyle name="Normal 5 2 4 2 2 3" xfId="2468" xr:uid="{00000000-0005-0000-0000-00007E290000}"/>
    <cellStyle name="Normal 5 2 4 2 2 3 2" xfId="2469" xr:uid="{00000000-0005-0000-0000-00007F290000}"/>
    <cellStyle name="Normal 5 2 4 2 2 3 2 2" xfId="2470" xr:uid="{00000000-0005-0000-0000-000080290000}"/>
    <cellStyle name="Normal 5 2 4 2 2 3 2 2 2" xfId="4419" xr:uid="{00000000-0005-0000-0000-000081290000}"/>
    <cellStyle name="Normal 5 2 4 2 2 3 2 2 2 2" xfId="19189" xr:uid="{00000000-0005-0000-0000-000082290000}"/>
    <cellStyle name="Normal 5 2 4 2 2 3 2 2 3" xfId="17246" xr:uid="{00000000-0005-0000-0000-000083290000}"/>
    <cellStyle name="Normal 5 2 4 2 2 3 2 3" xfId="4418" xr:uid="{00000000-0005-0000-0000-000084290000}"/>
    <cellStyle name="Normal 5 2 4 2 2 3 2 3 2" xfId="19188" xr:uid="{00000000-0005-0000-0000-000085290000}"/>
    <cellStyle name="Normal 5 2 4 2 2 3 2 4" xfId="17245" xr:uid="{00000000-0005-0000-0000-000086290000}"/>
    <cellStyle name="Normal 5 2 4 2 2 3 3" xfId="2471" xr:uid="{00000000-0005-0000-0000-000087290000}"/>
    <cellStyle name="Normal 5 2 4 2 2 3 3 2" xfId="4420" xr:uid="{00000000-0005-0000-0000-000088290000}"/>
    <cellStyle name="Normal 5 2 4 2 2 3 3 2 2" xfId="19190" xr:uid="{00000000-0005-0000-0000-000089290000}"/>
    <cellStyle name="Normal 5 2 4 2 2 3 3 3" xfId="17247" xr:uid="{00000000-0005-0000-0000-00008A290000}"/>
    <cellStyle name="Normal 5 2 4 2 2 3 4" xfId="4417" xr:uid="{00000000-0005-0000-0000-00008B290000}"/>
    <cellStyle name="Normal 5 2 4 2 2 3 4 2" xfId="19187" xr:uid="{00000000-0005-0000-0000-00008C290000}"/>
    <cellStyle name="Normal 5 2 4 2 2 3 5" xfId="17244" xr:uid="{00000000-0005-0000-0000-00008D290000}"/>
    <cellStyle name="Normal 5 2 4 2 2 4" xfId="2472" xr:uid="{00000000-0005-0000-0000-00008E290000}"/>
    <cellStyle name="Normal 5 2 4 2 2 4 2" xfId="2473" xr:uid="{00000000-0005-0000-0000-00008F290000}"/>
    <cellStyle name="Normal 5 2 4 2 2 4 2 2" xfId="4422" xr:uid="{00000000-0005-0000-0000-000090290000}"/>
    <cellStyle name="Normal 5 2 4 2 2 4 2 2 2" xfId="19192" xr:uid="{00000000-0005-0000-0000-000091290000}"/>
    <cellStyle name="Normal 5 2 4 2 2 4 2 3" xfId="17249" xr:uid="{00000000-0005-0000-0000-000092290000}"/>
    <cellStyle name="Normal 5 2 4 2 2 4 3" xfId="4421" xr:uid="{00000000-0005-0000-0000-000093290000}"/>
    <cellStyle name="Normal 5 2 4 2 2 4 3 2" xfId="19191" xr:uid="{00000000-0005-0000-0000-000094290000}"/>
    <cellStyle name="Normal 5 2 4 2 2 4 4" xfId="17248" xr:uid="{00000000-0005-0000-0000-000095290000}"/>
    <cellStyle name="Normal 5 2 4 2 2 5" xfId="2474" xr:uid="{00000000-0005-0000-0000-000096290000}"/>
    <cellStyle name="Normal 5 2 4 2 2 5 2" xfId="4423" xr:uid="{00000000-0005-0000-0000-000097290000}"/>
    <cellStyle name="Normal 5 2 4 2 2 5 2 2" xfId="19193" xr:uid="{00000000-0005-0000-0000-000098290000}"/>
    <cellStyle name="Normal 5 2 4 2 2 5 3" xfId="17250" xr:uid="{00000000-0005-0000-0000-000099290000}"/>
    <cellStyle name="Normal 5 2 4 2 2 6" xfId="4408" xr:uid="{00000000-0005-0000-0000-00009A290000}"/>
    <cellStyle name="Normal 5 2 4 2 2 6 2" xfId="19178" xr:uid="{00000000-0005-0000-0000-00009B290000}"/>
    <cellStyle name="Normal 5 2 4 2 2 7" xfId="17235" xr:uid="{00000000-0005-0000-0000-00009C290000}"/>
    <cellStyle name="Normal 5 2 4 2 3" xfId="2475" xr:uid="{00000000-0005-0000-0000-00009D290000}"/>
    <cellStyle name="Normal 5 2 4 2 3 2" xfId="2476" xr:uid="{00000000-0005-0000-0000-00009E290000}"/>
    <cellStyle name="Normal 5 2 4 2 3 2 2" xfId="2477" xr:uid="{00000000-0005-0000-0000-00009F290000}"/>
    <cellStyle name="Normal 5 2 4 2 3 2 2 2" xfId="2478" xr:uid="{00000000-0005-0000-0000-0000A0290000}"/>
    <cellStyle name="Normal 5 2 4 2 3 2 2 2 2" xfId="4427" xr:uid="{00000000-0005-0000-0000-0000A1290000}"/>
    <cellStyle name="Normal 5 2 4 2 3 2 2 2 2 2" xfId="19197" xr:uid="{00000000-0005-0000-0000-0000A2290000}"/>
    <cellStyle name="Normal 5 2 4 2 3 2 2 2 3" xfId="17254" xr:uid="{00000000-0005-0000-0000-0000A3290000}"/>
    <cellStyle name="Normal 5 2 4 2 3 2 2 3" xfId="4426" xr:uid="{00000000-0005-0000-0000-0000A4290000}"/>
    <cellStyle name="Normal 5 2 4 2 3 2 2 3 2" xfId="19196" xr:uid="{00000000-0005-0000-0000-0000A5290000}"/>
    <cellStyle name="Normal 5 2 4 2 3 2 2 4" xfId="17253" xr:uid="{00000000-0005-0000-0000-0000A6290000}"/>
    <cellStyle name="Normal 5 2 4 2 3 2 3" xfId="2479" xr:uid="{00000000-0005-0000-0000-0000A7290000}"/>
    <cellStyle name="Normal 5 2 4 2 3 2 3 2" xfId="4428" xr:uid="{00000000-0005-0000-0000-0000A8290000}"/>
    <cellStyle name="Normal 5 2 4 2 3 2 3 2 2" xfId="19198" xr:uid="{00000000-0005-0000-0000-0000A9290000}"/>
    <cellStyle name="Normal 5 2 4 2 3 2 3 3" xfId="17255" xr:uid="{00000000-0005-0000-0000-0000AA290000}"/>
    <cellStyle name="Normal 5 2 4 2 3 2 4" xfId="4425" xr:uid="{00000000-0005-0000-0000-0000AB290000}"/>
    <cellStyle name="Normal 5 2 4 2 3 2 4 2" xfId="19195" xr:uid="{00000000-0005-0000-0000-0000AC290000}"/>
    <cellStyle name="Normal 5 2 4 2 3 2 5" xfId="17252" xr:uid="{00000000-0005-0000-0000-0000AD290000}"/>
    <cellStyle name="Normal 5 2 4 2 3 3" xfId="2480" xr:uid="{00000000-0005-0000-0000-0000AE290000}"/>
    <cellStyle name="Normal 5 2 4 2 3 3 2" xfId="2481" xr:uid="{00000000-0005-0000-0000-0000AF290000}"/>
    <cellStyle name="Normal 5 2 4 2 3 3 2 2" xfId="4430" xr:uid="{00000000-0005-0000-0000-0000B0290000}"/>
    <cellStyle name="Normal 5 2 4 2 3 3 2 2 2" xfId="19200" xr:uid="{00000000-0005-0000-0000-0000B1290000}"/>
    <cellStyle name="Normal 5 2 4 2 3 3 2 3" xfId="17257" xr:uid="{00000000-0005-0000-0000-0000B2290000}"/>
    <cellStyle name="Normal 5 2 4 2 3 3 3" xfId="4429" xr:uid="{00000000-0005-0000-0000-0000B3290000}"/>
    <cellStyle name="Normal 5 2 4 2 3 3 3 2" xfId="19199" xr:uid="{00000000-0005-0000-0000-0000B4290000}"/>
    <cellStyle name="Normal 5 2 4 2 3 3 4" xfId="17256" xr:uid="{00000000-0005-0000-0000-0000B5290000}"/>
    <cellStyle name="Normal 5 2 4 2 3 4" xfId="2482" xr:uid="{00000000-0005-0000-0000-0000B6290000}"/>
    <cellStyle name="Normal 5 2 4 2 3 4 2" xfId="4431" xr:uid="{00000000-0005-0000-0000-0000B7290000}"/>
    <cellStyle name="Normal 5 2 4 2 3 4 2 2" xfId="19201" xr:uid="{00000000-0005-0000-0000-0000B8290000}"/>
    <cellStyle name="Normal 5 2 4 2 3 4 3" xfId="17258" xr:uid="{00000000-0005-0000-0000-0000B9290000}"/>
    <cellStyle name="Normal 5 2 4 2 3 5" xfId="4424" xr:uid="{00000000-0005-0000-0000-0000BA290000}"/>
    <cellStyle name="Normal 5 2 4 2 3 5 2" xfId="19194" xr:uid="{00000000-0005-0000-0000-0000BB290000}"/>
    <cellStyle name="Normal 5 2 4 2 3 6" xfId="17251" xr:uid="{00000000-0005-0000-0000-0000BC290000}"/>
    <cellStyle name="Normal 5 2 4 2 4" xfId="2483" xr:uid="{00000000-0005-0000-0000-0000BD290000}"/>
    <cellStyle name="Normal 5 2 4 2 4 2" xfId="2484" xr:uid="{00000000-0005-0000-0000-0000BE290000}"/>
    <cellStyle name="Normal 5 2 4 2 4 2 2" xfId="2485" xr:uid="{00000000-0005-0000-0000-0000BF290000}"/>
    <cellStyle name="Normal 5 2 4 2 4 2 2 2" xfId="4434" xr:uid="{00000000-0005-0000-0000-0000C0290000}"/>
    <cellStyle name="Normal 5 2 4 2 4 2 2 2 2" xfId="19204" xr:uid="{00000000-0005-0000-0000-0000C1290000}"/>
    <cellStyle name="Normal 5 2 4 2 4 2 2 3" xfId="17261" xr:uid="{00000000-0005-0000-0000-0000C2290000}"/>
    <cellStyle name="Normal 5 2 4 2 4 2 3" xfId="4433" xr:uid="{00000000-0005-0000-0000-0000C3290000}"/>
    <cellStyle name="Normal 5 2 4 2 4 2 3 2" xfId="19203" xr:uid="{00000000-0005-0000-0000-0000C4290000}"/>
    <cellStyle name="Normal 5 2 4 2 4 2 4" xfId="17260" xr:uid="{00000000-0005-0000-0000-0000C5290000}"/>
    <cellStyle name="Normal 5 2 4 2 4 3" xfId="2486" xr:uid="{00000000-0005-0000-0000-0000C6290000}"/>
    <cellStyle name="Normal 5 2 4 2 4 3 2" xfId="4435" xr:uid="{00000000-0005-0000-0000-0000C7290000}"/>
    <cellStyle name="Normal 5 2 4 2 4 3 2 2" xfId="19205" xr:uid="{00000000-0005-0000-0000-0000C8290000}"/>
    <cellStyle name="Normal 5 2 4 2 4 3 3" xfId="17262" xr:uid="{00000000-0005-0000-0000-0000C9290000}"/>
    <cellStyle name="Normal 5 2 4 2 4 4" xfId="4432" xr:uid="{00000000-0005-0000-0000-0000CA290000}"/>
    <cellStyle name="Normal 5 2 4 2 4 4 2" xfId="19202" xr:uid="{00000000-0005-0000-0000-0000CB290000}"/>
    <cellStyle name="Normal 5 2 4 2 4 5" xfId="17259" xr:uid="{00000000-0005-0000-0000-0000CC290000}"/>
    <cellStyle name="Normal 5 2 4 2 5" xfId="2487" xr:uid="{00000000-0005-0000-0000-0000CD290000}"/>
    <cellStyle name="Normal 5 2 4 2 5 2" xfId="2488" xr:uid="{00000000-0005-0000-0000-0000CE290000}"/>
    <cellStyle name="Normal 5 2 4 2 5 2 2" xfId="4437" xr:uid="{00000000-0005-0000-0000-0000CF290000}"/>
    <cellStyle name="Normal 5 2 4 2 5 2 2 2" xfId="19207" xr:uid="{00000000-0005-0000-0000-0000D0290000}"/>
    <cellStyle name="Normal 5 2 4 2 5 2 3" xfId="17264" xr:uid="{00000000-0005-0000-0000-0000D1290000}"/>
    <cellStyle name="Normal 5 2 4 2 5 3" xfId="4436" xr:uid="{00000000-0005-0000-0000-0000D2290000}"/>
    <cellStyle name="Normal 5 2 4 2 5 3 2" xfId="19206" xr:uid="{00000000-0005-0000-0000-0000D3290000}"/>
    <cellStyle name="Normal 5 2 4 2 5 4" xfId="17263" xr:uid="{00000000-0005-0000-0000-0000D4290000}"/>
    <cellStyle name="Normal 5 2 4 2 6" xfId="2489" xr:uid="{00000000-0005-0000-0000-0000D5290000}"/>
    <cellStyle name="Normal 5 2 4 2 6 2" xfId="4438" xr:uid="{00000000-0005-0000-0000-0000D6290000}"/>
    <cellStyle name="Normal 5 2 4 2 6 2 2" xfId="19208" xr:uid="{00000000-0005-0000-0000-0000D7290000}"/>
    <cellStyle name="Normal 5 2 4 2 6 3" xfId="17265" xr:uid="{00000000-0005-0000-0000-0000D8290000}"/>
    <cellStyle name="Normal 5 2 4 2 7" xfId="4407" xr:uid="{00000000-0005-0000-0000-0000D9290000}"/>
    <cellStyle name="Normal 5 2 4 2 7 2" xfId="19177" xr:uid="{00000000-0005-0000-0000-0000DA290000}"/>
    <cellStyle name="Normal 5 2 4 2 8" xfId="17234" xr:uid="{00000000-0005-0000-0000-0000DB290000}"/>
    <cellStyle name="Normal 5 2 4 3" xfId="2490" xr:uid="{00000000-0005-0000-0000-0000DC290000}"/>
    <cellStyle name="Normal 5 2 4 3 2" xfId="2491" xr:uid="{00000000-0005-0000-0000-0000DD290000}"/>
    <cellStyle name="Normal 5 2 4 3 2 2" xfId="2492" xr:uid="{00000000-0005-0000-0000-0000DE290000}"/>
    <cellStyle name="Normal 5 2 4 3 2 2 2" xfId="2493" xr:uid="{00000000-0005-0000-0000-0000DF290000}"/>
    <cellStyle name="Normal 5 2 4 3 2 2 2 2" xfId="2494" xr:uid="{00000000-0005-0000-0000-0000E0290000}"/>
    <cellStyle name="Normal 5 2 4 3 2 2 2 2 2" xfId="4443" xr:uid="{00000000-0005-0000-0000-0000E1290000}"/>
    <cellStyle name="Normal 5 2 4 3 2 2 2 2 2 2" xfId="19213" xr:uid="{00000000-0005-0000-0000-0000E2290000}"/>
    <cellStyle name="Normal 5 2 4 3 2 2 2 2 3" xfId="17270" xr:uid="{00000000-0005-0000-0000-0000E3290000}"/>
    <cellStyle name="Normal 5 2 4 3 2 2 2 3" xfId="4442" xr:uid="{00000000-0005-0000-0000-0000E4290000}"/>
    <cellStyle name="Normal 5 2 4 3 2 2 2 3 2" xfId="19212" xr:uid="{00000000-0005-0000-0000-0000E5290000}"/>
    <cellStyle name="Normal 5 2 4 3 2 2 2 4" xfId="17269" xr:uid="{00000000-0005-0000-0000-0000E6290000}"/>
    <cellStyle name="Normal 5 2 4 3 2 2 3" xfId="2495" xr:uid="{00000000-0005-0000-0000-0000E7290000}"/>
    <cellStyle name="Normal 5 2 4 3 2 2 3 2" xfId="4444" xr:uid="{00000000-0005-0000-0000-0000E8290000}"/>
    <cellStyle name="Normal 5 2 4 3 2 2 3 2 2" xfId="19214" xr:uid="{00000000-0005-0000-0000-0000E9290000}"/>
    <cellStyle name="Normal 5 2 4 3 2 2 3 3" xfId="17271" xr:uid="{00000000-0005-0000-0000-0000EA290000}"/>
    <cellStyle name="Normal 5 2 4 3 2 2 4" xfId="4441" xr:uid="{00000000-0005-0000-0000-0000EB290000}"/>
    <cellStyle name="Normal 5 2 4 3 2 2 4 2" xfId="19211" xr:uid="{00000000-0005-0000-0000-0000EC290000}"/>
    <cellStyle name="Normal 5 2 4 3 2 2 5" xfId="17268" xr:uid="{00000000-0005-0000-0000-0000ED290000}"/>
    <cellStyle name="Normal 5 2 4 3 2 3" xfId="2496" xr:uid="{00000000-0005-0000-0000-0000EE290000}"/>
    <cellStyle name="Normal 5 2 4 3 2 3 2" xfId="2497" xr:uid="{00000000-0005-0000-0000-0000EF290000}"/>
    <cellStyle name="Normal 5 2 4 3 2 3 2 2" xfId="4446" xr:uid="{00000000-0005-0000-0000-0000F0290000}"/>
    <cellStyle name="Normal 5 2 4 3 2 3 2 2 2" xfId="19216" xr:uid="{00000000-0005-0000-0000-0000F1290000}"/>
    <cellStyle name="Normal 5 2 4 3 2 3 2 3" xfId="17273" xr:uid="{00000000-0005-0000-0000-0000F2290000}"/>
    <cellStyle name="Normal 5 2 4 3 2 3 3" xfId="4445" xr:uid="{00000000-0005-0000-0000-0000F3290000}"/>
    <cellStyle name="Normal 5 2 4 3 2 3 3 2" xfId="19215" xr:uid="{00000000-0005-0000-0000-0000F4290000}"/>
    <cellStyle name="Normal 5 2 4 3 2 3 4" xfId="17272" xr:uid="{00000000-0005-0000-0000-0000F5290000}"/>
    <cellStyle name="Normal 5 2 4 3 2 4" xfId="2498" xr:uid="{00000000-0005-0000-0000-0000F6290000}"/>
    <cellStyle name="Normal 5 2 4 3 2 4 2" xfId="4447" xr:uid="{00000000-0005-0000-0000-0000F7290000}"/>
    <cellStyle name="Normal 5 2 4 3 2 4 2 2" xfId="19217" xr:uid="{00000000-0005-0000-0000-0000F8290000}"/>
    <cellStyle name="Normal 5 2 4 3 2 4 3" xfId="17274" xr:uid="{00000000-0005-0000-0000-0000F9290000}"/>
    <cellStyle name="Normal 5 2 4 3 2 5" xfId="4440" xr:uid="{00000000-0005-0000-0000-0000FA290000}"/>
    <cellStyle name="Normal 5 2 4 3 2 5 2" xfId="19210" xr:uid="{00000000-0005-0000-0000-0000FB290000}"/>
    <cellStyle name="Normal 5 2 4 3 2 6" xfId="17267" xr:uid="{00000000-0005-0000-0000-0000FC290000}"/>
    <cellStyle name="Normal 5 2 4 3 3" xfId="2499" xr:uid="{00000000-0005-0000-0000-0000FD290000}"/>
    <cellStyle name="Normal 5 2 4 3 3 2" xfId="2500" xr:uid="{00000000-0005-0000-0000-0000FE290000}"/>
    <cellStyle name="Normal 5 2 4 3 3 2 2" xfId="2501" xr:uid="{00000000-0005-0000-0000-0000FF290000}"/>
    <cellStyle name="Normal 5 2 4 3 3 2 2 2" xfId="4450" xr:uid="{00000000-0005-0000-0000-0000002A0000}"/>
    <cellStyle name="Normal 5 2 4 3 3 2 2 2 2" xfId="19220" xr:uid="{00000000-0005-0000-0000-0000012A0000}"/>
    <cellStyle name="Normal 5 2 4 3 3 2 2 3" xfId="17277" xr:uid="{00000000-0005-0000-0000-0000022A0000}"/>
    <cellStyle name="Normal 5 2 4 3 3 2 3" xfId="4449" xr:uid="{00000000-0005-0000-0000-0000032A0000}"/>
    <cellStyle name="Normal 5 2 4 3 3 2 3 2" xfId="19219" xr:uid="{00000000-0005-0000-0000-0000042A0000}"/>
    <cellStyle name="Normal 5 2 4 3 3 2 4" xfId="17276" xr:uid="{00000000-0005-0000-0000-0000052A0000}"/>
    <cellStyle name="Normal 5 2 4 3 3 3" xfId="2502" xr:uid="{00000000-0005-0000-0000-0000062A0000}"/>
    <cellStyle name="Normal 5 2 4 3 3 3 2" xfId="4451" xr:uid="{00000000-0005-0000-0000-0000072A0000}"/>
    <cellStyle name="Normal 5 2 4 3 3 3 2 2" xfId="19221" xr:uid="{00000000-0005-0000-0000-0000082A0000}"/>
    <cellStyle name="Normal 5 2 4 3 3 3 3" xfId="17278" xr:uid="{00000000-0005-0000-0000-0000092A0000}"/>
    <cellStyle name="Normal 5 2 4 3 3 4" xfId="4448" xr:uid="{00000000-0005-0000-0000-00000A2A0000}"/>
    <cellStyle name="Normal 5 2 4 3 3 4 2" xfId="19218" xr:uid="{00000000-0005-0000-0000-00000B2A0000}"/>
    <cellStyle name="Normal 5 2 4 3 3 5" xfId="17275" xr:uid="{00000000-0005-0000-0000-00000C2A0000}"/>
    <cellStyle name="Normal 5 2 4 3 4" xfId="2503" xr:uid="{00000000-0005-0000-0000-00000D2A0000}"/>
    <cellStyle name="Normal 5 2 4 3 4 2" xfId="2504" xr:uid="{00000000-0005-0000-0000-00000E2A0000}"/>
    <cellStyle name="Normal 5 2 4 3 4 2 2" xfId="4453" xr:uid="{00000000-0005-0000-0000-00000F2A0000}"/>
    <cellStyle name="Normal 5 2 4 3 4 2 2 2" xfId="19223" xr:uid="{00000000-0005-0000-0000-0000102A0000}"/>
    <cellStyle name="Normal 5 2 4 3 4 2 3" xfId="17280" xr:uid="{00000000-0005-0000-0000-0000112A0000}"/>
    <cellStyle name="Normal 5 2 4 3 4 3" xfId="4452" xr:uid="{00000000-0005-0000-0000-0000122A0000}"/>
    <cellStyle name="Normal 5 2 4 3 4 3 2" xfId="19222" xr:uid="{00000000-0005-0000-0000-0000132A0000}"/>
    <cellStyle name="Normal 5 2 4 3 4 4" xfId="17279" xr:uid="{00000000-0005-0000-0000-0000142A0000}"/>
    <cellStyle name="Normal 5 2 4 3 5" xfId="2505" xr:uid="{00000000-0005-0000-0000-0000152A0000}"/>
    <cellStyle name="Normal 5 2 4 3 5 2" xfId="4454" xr:uid="{00000000-0005-0000-0000-0000162A0000}"/>
    <cellStyle name="Normal 5 2 4 3 5 2 2" xfId="19224" xr:uid="{00000000-0005-0000-0000-0000172A0000}"/>
    <cellStyle name="Normal 5 2 4 3 5 3" xfId="17281" xr:uid="{00000000-0005-0000-0000-0000182A0000}"/>
    <cellStyle name="Normal 5 2 4 3 6" xfId="4439" xr:uid="{00000000-0005-0000-0000-0000192A0000}"/>
    <cellStyle name="Normal 5 2 4 3 6 2" xfId="19209" xr:uid="{00000000-0005-0000-0000-00001A2A0000}"/>
    <cellStyle name="Normal 5 2 4 3 7" xfId="17266" xr:uid="{00000000-0005-0000-0000-00001B2A0000}"/>
    <cellStyle name="Normal 5 2 4 4" xfId="2506" xr:uid="{00000000-0005-0000-0000-00001C2A0000}"/>
    <cellStyle name="Normal 5 2 4 4 2" xfId="2507" xr:uid="{00000000-0005-0000-0000-00001D2A0000}"/>
    <cellStyle name="Normal 5 2 4 4 2 2" xfId="2508" xr:uid="{00000000-0005-0000-0000-00001E2A0000}"/>
    <cellStyle name="Normal 5 2 4 4 2 2 2" xfId="2509" xr:uid="{00000000-0005-0000-0000-00001F2A0000}"/>
    <cellStyle name="Normal 5 2 4 4 2 2 2 2" xfId="4458" xr:uid="{00000000-0005-0000-0000-0000202A0000}"/>
    <cellStyle name="Normal 5 2 4 4 2 2 2 2 2" xfId="19228" xr:uid="{00000000-0005-0000-0000-0000212A0000}"/>
    <cellStyle name="Normal 5 2 4 4 2 2 2 3" xfId="17285" xr:uid="{00000000-0005-0000-0000-0000222A0000}"/>
    <cellStyle name="Normal 5 2 4 4 2 2 3" xfId="4457" xr:uid="{00000000-0005-0000-0000-0000232A0000}"/>
    <cellStyle name="Normal 5 2 4 4 2 2 3 2" xfId="19227" xr:uid="{00000000-0005-0000-0000-0000242A0000}"/>
    <cellStyle name="Normal 5 2 4 4 2 2 4" xfId="17284" xr:uid="{00000000-0005-0000-0000-0000252A0000}"/>
    <cellStyle name="Normal 5 2 4 4 2 3" xfId="2510" xr:uid="{00000000-0005-0000-0000-0000262A0000}"/>
    <cellStyle name="Normal 5 2 4 4 2 3 2" xfId="4459" xr:uid="{00000000-0005-0000-0000-0000272A0000}"/>
    <cellStyle name="Normal 5 2 4 4 2 3 2 2" xfId="19229" xr:uid="{00000000-0005-0000-0000-0000282A0000}"/>
    <cellStyle name="Normal 5 2 4 4 2 3 3" xfId="17286" xr:uid="{00000000-0005-0000-0000-0000292A0000}"/>
    <cellStyle name="Normal 5 2 4 4 2 4" xfId="4456" xr:uid="{00000000-0005-0000-0000-00002A2A0000}"/>
    <cellStyle name="Normal 5 2 4 4 2 4 2" xfId="19226" xr:uid="{00000000-0005-0000-0000-00002B2A0000}"/>
    <cellStyle name="Normal 5 2 4 4 2 5" xfId="17283" xr:uid="{00000000-0005-0000-0000-00002C2A0000}"/>
    <cellStyle name="Normal 5 2 4 4 3" xfId="2511" xr:uid="{00000000-0005-0000-0000-00002D2A0000}"/>
    <cellStyle name="Normal 5 2 4 4 3 2" xfId="2512" xr:uid="{00000000-0005-0000-0000-00002E2A0000}"/>
    <cellStyle name="Normal 5 2 4 4 3 2 2" xfId="4461" xr:uid="{00000000-0005-0000-0000-00002F2A0000}"/>
    <cellStyle name="Normal 5 2 4 4 3 2 2 2" xfId="19231" xr:uid="{00000000-0005-0000-0000-0000302A0000}"/>
    <cellStyle name="Normal 5 2 4 4 3 2 3" xfId="17288" xr:uid="{00000000-0005-0000-0000-0000312A0000}"/>
    <cellStyle name="Normal 5 2 4 4 3 3" xfId="4460" xr:uid="{00000000-0005-0000-0000-0000322A0000}"/>
    <cellStyle name="Normal 5 2 4 4 3 3 2" xfId="19230" xr:uid="{00000000-0005-0000-0000-0000332A0000}"/>
    <cellStyle name="Normal 5 2 4 4 3 4" xfId="17287" xr:uid="{00000000-0005-0000-0000-0000342A0000}"/>
    <cellStyle name="Normal 5 2 4 4 4" xfId="2513" xr:uid="{00000000-0005-0000-0000-0000352A0000}"/>
    <cellStyle name="Normal 5 2 4 4 4 2" xfId="4462" xr:uid="{00000000-0005-0000-0000-0000362A0000}"/>
    <cellStyle name="Normal 5 2 4 4 4 2 2" xfId="19232" xr:uid="{00000000-0005-0000-0000-0000372A0000}"/>
    <cellStyle name="Normal 5 2 4 4 4 3" xfId="17289" xr:uid="{00000000-0005-0000-0000-0000382A0000}"/>
    <cellStyle name="Normal 5 2 4 4 5" xfId="4455" xr:uid="{00000000-0005-0000-0000-0000392A0000}"/>
    <cellStyle name="Normal 5 2 4 4 5 2" xfId="19225" xr:uid="{00000000-0005-0000-0000-00003A2A0000}"/>
    <cellStyle name="Normal 5 2 4 4 6" xfId="17282" xr:uid="{00000000-0005-0000-0000-00003B2A0000}"/>
    <cellStyle name="Normal 5 2 4 5" xfId="2514" xr:uid="{00000000-0005-0000-0000-00003C2A0000}"/>
    <cellStyle name="Normal 5 2 4 5 2" xfId="2515" xr:uid="{00000000-0005-0000-0000-00003D2A0000}"/>
    <cellStyle name="Normal 5 2 4 5 2 2" xfId="2516" xr:uid="{00000000-0005-0000-0000-00003E2A0000}"/>
    <cellStyle name="Normal 5 2 4 5 2 2 2" xfId="4465" xr:uid="{00000000-0005-0000-0000-00003F2A0000}"/>
    <cellStyle name="Normal 5 2 4 5 2 2 2 2" xfId="19235" xr:uid="{00000000-0005-0000-0000-0000402A0000}"/>
    <cellStyle name="Normal 5 2 4 5 2 2 3" xfId="17292" xr:uid="{00000000-0005-0000-0000-0000412A0000}"/>
    <cellStyle name="Normal 5 2 4 5 2 3" xfId="4464" xr:uid="{00000000-0005-0000-0000-0000422A0000}"/>
    <cellStyle name="Normal 5 2 4 5 2 3 2" xfId="19234" xr:uid="{00000000-0005-0000-0000-0000432A0000}"/>
    <cellStyle name="Normal 5 2 4 5 2 4" xfId="17291" xr:uid="{00000000-0005-0000-0000-0000442A0000}"/>
    <cellStyle name="Normal 5 2 4 5 3" xfId="2517" xr:uid="{00000000-0005-0000-0000-0000452A0000}"/>
    <cellStyle name="Normal 5 2 4 5 3 2" xfId="4466" xr:uid="{00000000-0005-0000-0000-0000462A0000}"/>
    <cellStyle name="Normal 5 2 4 5 3 2 2" xfId="19236" xr:uid="{00000000-0005-0000-0000-0000472A0000}"/>
    <cellStyle name="Normal 5 2 4 5 3 3" xfId="17293" xr:uid="{00000000-0005-0000-0000-0000482A0000}"/>
    <cellStyle name="Normal 5 2 4 5 4" xfId="4463" xr:uid="{00000000-0005-0000-0000-0000492A0000}"/>
    <cellStyle name="Normal 5 2 4 5 4 2" xfId="19233" xr:uid="{00000000-0005-0000-0000-00004A2A0000}"/>
    <cellStyle name="Normal 5 2 4 5 5" xfId="17290" xr:uid="{00000000-0005-0000-0000-00004B2A0000}"/>
    <cellStyle name="Normal 5 2 4 6" xfId="2518" xr:uid="{00000000-0005-0000-0000-00004C2A0000}"/>
    <cellStyle name="Normal 5 2 4 6 2" xfId="2519" xr:uid="{00000000-0005-0000-0000-00004D2A0000}"/>
    <cellStyle name="Normal 5 2 4 6 2 2" xfId="4468" xr:uid="{00000000-0005-0000-0000-00004E2A0000}"/>
    <cellStyle name="Normal 5 2 4 6 2 2 2" xfId="19238" xr:uid="{00000000-0005-0000-0000-00004F2A0000}"/>
    <cellStyle name="Normal 5 2 4 6 2 3" xfId="17295" xr:uid="{00000000-0005-0000-0000-0000502A0000}"/>
    <cellStyle name="Normal 5 2 4 6 3" xfId="4467" xr:uid="{00000000-0005-0000-0000-0000512A0000}"/>
    <cellStyle name="Normal 5 2 4 6 3 2" xfId="19237" xr:uid="{00000000-0005-0000-0000-0000522A0000}"/>
    <cellStyle name="Normal 5 2 4 6 4" xfId="17294" xr:uid="{00000000-0005-0000-0000-0000532A0000}"/>
    <cellStyle name="Normal 5 2 4 7" xfId="2520" xr:uid="{00000000-0005-0000-0000-0000542A0000}"/>
    <cellStyle name="Normal 5 2 4 7 2" xfId="4469" xr:uid="{00000000-0005-0000-0000-0000552A0000}"/>
    <cellStyle name="Normal 5 2 4 7 2 2" xfId="19239" xr:uid="{00000000-0005-0000-0000-0000562A0000}"/>
    <cellStyle name="Normal 5 2 4 7 3" xfId="17296" xr:uid="{00000000-0005-0000-0000-0000572A0000}"/>
    <cellStyle name="Normal 5 2 4 8" xfId="4406" xr:uid="{00000000-0005-0000-0000-0000582A0000}"/>
    <cellStyle name="Normal 5 2 4 8 2" xfId="19176" xr:uid="{00000000-0005-0000-0000-0000592A0000}"/>
    <cellStyle name="Normal 5 2 4 9" xfId="17233" xr:uid="{00000000-0005-0000-0000-00005A2A0000}"/>
    <cellStyle name="Normal 5 2 5" xfId="2521" xr:uid="{00000000-0005-0000-0000-00005B2A0000}"/>
    <cellStyle name="Normal 5 2 5 2" xfId="2522" xr:uid="{00000000-0005-0000-0000-00005C2A0000}"/>
    <cellStyle name="Normal 5 2 5 2 2" xfId="2523" xr:uid="{00000000-0005-0000-0000-00005D2A0000}"/>
    <cellStyle name="Normal 5 2 5 2 2 2" xfId="2524" xr:uid="{00000000-0005-0000-0000-00005E2A0000}"/>
    <cellStyle name="Normal 5 2 5 2 2 2 2" xfId="2525" xr:uid="{00000000-0005-0000-0000-00005F2A0000}"/>
    <cellStyle name="Normal 5 2 5 2 2 2 2 2" xfId="2526" xr:uid="{00000000-0005-0000-0000-0000602A0000}"/>
    <cellStyle name="Normal 5 2 5 2 2 2 2 2 2" xfId="4475" xr:uid="{00000000-0005-0000-0000-0000612A0000}"/>
    <cellStyle name="Normal 5 2 5 2 2 2 2 2 2 2" xfId="19245" xr:uid="{00000000-0005-0000-0000-0000622A0000}"/>
    <cellStyle name="Normal 5 2 5 2 2 2 2 2 3" xfId="17302" xr:uid="{00000000-0005-0000-0000-0000632A0000}"/>
    <cellStyle name="Normal 5 2 5 2 2 2 2 3" xfId="4474" xr:uid="{00000000-0005-0000-0000-0000642A0000}"/>
    <cellStyle name="Normal 5 2 5 2 2 2 2 3 2" xfId="19244" xr:uid="{00000000-0005-0000-0000-0000652A0000}"/>
    <cellStyle name="Normal 5 2 5 2 2 2 2 4" xfId="17301" xr:uid="{00000000-0005-0000-0000-0000662A0000}"/>
    <cellStyle name="Normal 5 2 5 2 2 2 3" xfId="2527" xr:uid="{00000000-0005-0000-0000-0000672A0000}"/>
    <cellStyle name="Normal 5 2 5 2 2 2 3 2" xfId="4476" xr:uid="{00000000-0005-0000-0000-0000682A0000}"/>
    <cellStyle name="Normal 5 2 5 2 2 2 3 2 2" xfId="19246" xr:uid="{00000000-0005-0000-0000-0000692A0000}"/>
    <cellStyle name="Normal 5 2 5 2 2 2 3 3" xfId="17303" xr:uid="{00000000-0005-0000-0000-00006A2A0000}"/>
    <cellStyle name="Normal 5 2 5 2 2 2 4" xfId="4473" xr:uid="{00000000-0005-0000-0000-00006B2A0000}"/>
    <cellStyle name="Normal 5 2 5 2 2 2 4 2" xfId="19243" xr:uid="{00000000-0005-0000-0000-00006C2A0000}"/>
    <cellStyle name="Normal 5 2 5 2 2 2 5" xfId="17300" xr:uid="{00000000-0005-0000-0000-00006D2A0000}"/>
    <cellStyle name="Normal 5 2 5 2 2 3" xfId="2528" xr:uid="{00000000-0005-0000-0000-00006E2A0000}"/>
    <cellStyle name="Normal 5 2 5 2 2 3 2" xfId="2529" xr:uid="{00000000-0005-0000-0000-00006F2A0000}"/>
    <cellStyle name="Normal 5 2 5 2 2 3 2 2" xfId="4478" xr:uid="{00000000-0005-0000-0000-0000702A0000}"/>
    <cellStyle name="Normal 5 2 5 2 2 3 2 2 2" xfId="19248" xr:uid="{00000000-0005-0000-0000-0000712A0000}"/>
    <cellStyle name="Normal 5 2 5 2 2 3 2 3" xfId="17305" xr:uid="{00000000-0005-0000-0000-0000722A0000}"/>
    <cellStyle name="Normal 5 2 5 2 2 3 3" xfId="4477" xr:uid="{00000000-0005-0000-0000-0000732A0000}"/>
    <cellStyle name="Normal 5 2 5 2 2 3 3 2" xfId="19247" xr:uid="{00000000-0005-0000-0000-0000742A0000}"/>
    <cellStyle name="Normal 5 2 5 2 2 3 4" xfId="17304" xr:uid="{00000000-0005-0000-0000-0000752A0000}"/>
    <cellStyle name="Normal 5 2 5 2 2 4" xfId="2530" xr:uid="{00000000-0005-0000-0000-0000762A0000}"/>
    <cellStyle name="Normal 5 2 5 2 2 4 2" xfId="4479" xr:uid="{00000000-0005-0000-0000-0000772A0000}"/>
    <cellStyle name="Normal 5 2 5 2 2 4 2 2" xfId="19249" xr:uid="{00000000-0005-0000-0000-0000782A0000}"/>
    <cellStyle name="Normal 5 2 5 2 2 4 3" xfId="17306" xr:uid="{00000000-0005-0000-0000-0000792A0000}"/>
    <cellStyle name="Normal 5 2 5 2 2 5" xfId="4472" xr:uid="{00000000-0005-0000-0000-00007A2A0000}"/>
    <cellStyle name="Normal 5 2 5 2 2 5 2" xfId="19242" xr:uid="{00000000-0005-0000-0000-00007B2A0000}"/>
    <cellStyle name="Normal 5 2 5 2 2 6" xfId="17299" xr:uid="{00000000-0005-0000-0000-00007C2A0000}"/>
    <cellStyle name="Normal 5 2 5 2 3" xfId="2531" xr:uid="{00000000-0005-0000-0000-00007D2A0000}"/>
    <cellStyle name="Normal 5 2 5 2 3 2" xfId="2532" xr:uid="{00000000-0005-0000-0000-00007E2A0000}"/>
    <cellStyle name="Normal 5 2 5 2 3 2 2" xfId="2533" xr:uid="{00000000-0005-0000-0000-00007F2A0000}"/>
    <cellStyle name="Normal 5 2 5 2 3 2 2 2" xfId="4482" xr:uid="{00000000-0005-0000-0000-0000802A0000}"/>
    <cellStyle name="Normal 5 2 5 2 3 2 2 2 2" xfId="19252" xr:uid="{00000000-0005-0000-0000-0000812A0000}"/>
    <cellStyle name="Normal 5 2 5 2 3 2 2 3" xfId="17309" xr:uid="{00000000-0005-0000-0000-0000822A0000}"/>
    <cellStyle name="Normal 5 2 5 2 3 2 3" xfId="4481" xr:uid="{00000000-0005-0000-0000-0000832A0000}"/>
    <cellStyle name="Normal 5 2 5 2 3 2 3 2" xfId="19251" xr:uid="{00000000-0005-0000-0000-0000842A0000}"/>
    <cellStyle name="Normal 5 2 5 2 3 2 4" xfId="17308" xr:uid="{00000000-0005-0000-0000-0000852A0000}"/>
    <cellStyle name="Normal 5 2 5 2 3 3" xfId="2534" xr:uid="{00000000-0005-0000-0000-0000862A0000}"/>
    <cellStyle name="Normal 5 2 5 2 3 3 2" xfId="4483" xr:uid="{00000000-0005-0000-0000-0000872A0000}"/>
    <cellStyle name="Normal 5 2 5 2 3 3 2 2" xfId="19253" xr:uid="{00000000-0005-0000-0000-0000882A0000}"/>
    <cellStyle name="Normal 5 2 5 2 3 3 3" xfId="17310" xr:uid="{00000000-0005-0000-0000-0000892A0000}"/>
    <cellStyle name="Normal 5 2 5 2 3 4" xfId="4480" xr:uid="{00000000-0005-0000-0000-00008A2A0000}"/>
    <cellStyle name="Normal 5 2 5 2 3 4 2" xfId="19250" xr:uid="{00000000-0005-0000-0000-00008B2A0000}"/>
    <cellStyle name="Normal 5 2 5 2 3 5" xfId="17307" xr:uid="{00000000-0005-0000-0000-00008C2A0000}"/>
    <cellStyle name="Normal 5 2 5 2 4" xfId="2535" xr:uid="{00000000-0005-0000-0000-00008D2A0000}"/>
    <cellStyle name="Normal 5 2 5 2 4 2" xfId="2536" xr:uid="{00000000-0005-0000-0000-00008E2A0000}"/>
    <cellStyle name="Normal 5 2 5 2 4 2 2" xfId="4485" xr:uid="{00000000-0005-0000-0000-00008F2A0000}"/>
    <cellStyle name="Normal 5 2 5 2 4 2 2 2" xfId="19255" xr:uid="{00000000-0005-0000-0000-0000902A0000}"/>
    <cellStyle name="Normal 5 2 5 2 4 2 3" xfId="17312" xr:uid="{00000000-0005-0000-0000-0000912A0000}"/>
    <cellStyle name="Normal 5 2 5 2 4 3" xfId="4484" xr:uid="{00000000-0005-0000-0000-0000922A0000}"/>
    <cellStyle name="Normal 5 2 5 2 4 3 2" xfId="19254" xr:uid="{00000000-0005-0000-0000-0000932A0000}"/>
    <cellStyle name="Normal 5 2 5 2 4 4" xfId="17311" xr:uid="{00000000-0005-0000-0000-0000942A0000}"/>
    <cellStyle name="Normal 5 2 5 2 5" xfId="2537" xr:uid="{00000000-0005-0000-0000-0000952A0000}"/>
    <cellStyle name="Normal 5 2 5 2 5 2" xfId="4486" xr:uid="{00000000-0005-0000-0000-0000962A0000}"/>
    <cellStyle name="Normal 5 2 5 2 5 2 2" xfId="19256" xr:uid="{00000000-0005-0000-0000-0000972A0000}"/>
    <cellStyle name="Normal 5 2 5 2 5 3" xfId="17313" xr:uid="{00000000-0005-0000-0000-0000982A0000}"/>
    <cellStyle name="Normal 5 2 5 2 6" xfId="4471" xr:uid="{00000000-0005-0000-0000-0000992A0000}"/>
    <cellStyle name="Normal 5 2 5 2 6 2" xfId="19241" xr:uid="{00000000-0005-0000-0000-00009A2A0000}"/>
    <cellStyle name="Normal 5 2 5 2 7" xfId="17298" xr:uid="{00000000-0005-0000-0000-00009B2A0000}"/>
    <cellStyle name="Normal 5 2 5 3" xfId="2538" xr:uid="{00000000-0005-0000-0000-00009C2A0000}"/>
    <cellStyle name="Normal 5 2 5 3 2" xfId="2539" xr:uid="{00000000-0005-0000-0000-00009D2A0000}"/>
    <cellStyle name="Normal 5 2 5 3 2 2" xfId="2540" xr:uid="{00000000-0005-0000-0000-00009E2A0000}"/>
    <cellStyle name="Normal 5 2 5 3 2 2 2" xfId="2541" xr:uid="{00000000-0005-0000-0000-00009F2A0000}"/>
    <cellStyle name="Normal 5 2 5 3 2 2 2 2" xfId="4490" xr:uid="{00000000-0005-0000-0000-0000A02A0000}"/>
    <cellStyle name="Normal 5 2 5 3 2 2 2 2 2" xfId="19260" xr:uid="{00000000-0005-0000-0000-0000A12A0000}"/>
    <cellStyle name="Normal 5 2 5 3 2 2 2 3" xfId="17317" xr:uid="{00000000-0005-0000-0000-0000A22A0000}"/>
    <cellStyle name="Normal 5 2 5 3 2 2 3" xfId="4489" xr:uid="{00000000-0005-0000-0000-0000A32A0000}"/>
    <cellStyle name="Normal 5 2 5 3 2 2 3 2" xfId="19259" xr:uid="{00000000-0005-0000-0000-0000A42A0000}"/>
    <cellStyle name="Normal 5 2 5 3 2 2 4" xfId="17316" xr:uid="{00000000-0005-0000-0000-0000A52A0000}"/>
    <cellStyle name="Normal 5 2 5 3 2 3" xfId="2542" xr:uid="{00000000-0005-0000-0000-0000A62A0000}"/>
    <cellStyle name="Normal 5 2 5 3 2 3 2" xfId="4491" xr:uid="{00000000-0005-0000-0000-0000A72A0000}"/>
    <cellStyle name="Normal 5 2 5 3 2 3 2 2" xfId="19261" xr:uid="{00000000-0005-0000-0000-0000A82A0000}"/>
    <cellStyle name="Normal 5 2 5 3 2 3 3" xfId="17318" xr:uid="{00000000-0005-0000-0000-0000A92A0000}"/>
    <cellStyle name="Normal 5 2 5 3 2 4" xfId="4488" xr:uid="{00000000-0005-0000-0000-0000AA2A0000}"/>
    <cellStyle name="Normal 5 2 5 3 2 4 2" xfId="19258" xr:uid="{00000000-0005-0000-0000-0000AB2A0000}"/>
    <cellStyle name="Normal 5 2 5 3 2 5" xfId="17315" xr:uid="{00000000-0005-0000-0000-0000AC2A0000}"/>
    <cellStyle name="Normal 5 2 5 3 3" xfId="2543" xr:uid="{00000000-0005-0000-0000-0000AD2A0000}"/>
    <cellStyle name="Normal 5 2 5 3 3 2" xfId="2544" xr:uid="{00000000-0005-0000-0000-0000AE2A0000}"/>
    <cellStyle name="Normal 5 2 5 3 3 2 2" xfId="4493" xr:uid="{00000000-0005-0000-0000-0000AF2A0000}"/>
    <cellStyle name="Normal 5 2 5 3 3 2 2 2" xfId="19263" xr:uid="{00000000-0005-0000-0000-0000B02A0000}"/>
    <cellStyle name="Normal 5 2 5 3 3 2 3" xfId="17320" xr:uid="{00000000-0005-0000-0000-0000B12A0000}"/>
    <cellStyle name="Normal 5 2 5 3 3 3" xfId="4492" xr:uid="{00000000-0005-0000-0000-0000B22A0000}"/>
    <cellStyle name="Normal 5 2 5 3 3 3 2" xfId="19262" xr:uid="{00000000-0005-0000-0000-0000B32A0000}"/>
    <cellStyle name="Normal 5 2 5 3 3 4" xfId="17319" xr:uid="{00000000-0005-0000-0000-0000B42A0000}"/>
    <cellStyle name="Normal 5 2 5 3 4" xfId="2545" xr:uid="{00000000-0005-0000-0000-0000B52A0000}"/>
    <cellStyle name="Normal 5 2 5 3 4 2" xfId="4494" xr:uid="{00000000-0005-0000-0000-0000B62A0000}"/>
    <cellStyle name="Normal 5 2 5 3 4 2 2" xfId="19264" xr:uid="{00000000-0005-0000-0000-0000B72A0000}"/>
    <cellStyle name="Normal 5 2 5 3 4 3" xfId="17321" xr:uid="{00000000-0005-0000-0000-0000B82A0000}"/>
    <cellStyle name="Normal 5 2 5 3 5" xfId="4487" xr:uid="{00000000-0005-0000-0000-0000B92A0000}"/>
    <cellStyle name="Normal 5 2 5 3 5 2" xfId="19257" xr:uid="{00000000-0005-0000-0000-0000BA2A0000}"/>
    <cellStyle name="Normal 5 2 5 3 6" xfId="17314" xr:uid="{00000000-0005-0000-0000-0000BB2A0000}"/>
    <cellStyle name="Normal 5 2 5 4" xfId="2546" xr:uid="{00000000-0005-0000-0000-0000BC2A0000}"/>
    <cellStyle name="Normal 5 2 5 4 2" xfId="2547" xr:uid="{00000000-0005-0000-0000-0000BD2A0000}"/>
    <cellStyle name="Normal 5 2 5 4 2 2" xfId="2548" xr:uid="{00000000-0005-0000-0000-0000BE2A0000}"/>
    <cellStyle name="Normal 5 2 5 4 2 2 2" xfId="4497" xr:uid="{00000000-0005-0000-0000-0000BF2A0000}"/>
    <cellStyle name="Normal 5 2 5 4 2 2 2 2" xfId="19267" xr:uid="{00000000-0005-0000-0000-0000C02A0000}"/>
    <cellStyle name="Normal 5 2 5 4 2 2 3" xfId="17324" xr:uid="{00000000-0005-0000-0000-0000C12A0000}"/>
    <cellStyle name="Normal 5 2 5 4 2 3" xfId="4496" xr:uid="{00000000-0005-0000-0000-0000C22A0000}"/>
    <cellStyle name="Normal 5 2 5 4 2 3 2" xfId="19266" xr:uid="{00000000-0005-0000-0000-0000C32A0000}"/>
    <cellStyle name="Normal 5 2 5 4 2 4" xfId="17323" xr:uid="{00000000-0005-0000-0000-0000C42A0000}"/>
    <cellStyle name="Normal 5 2 5 4 3" xfId="2549" xr:uid="{00000000-0005-0000-0000-0000C52A0000}"/>
    <cellStyle name="Normal 5 2 5 4 3 2" xfId="4498" xr:uid="{00000000-0005-0000-0000-0000C62A0000}"/>
    <cellStyle name="Normal 5 2 5 4 3 2 2" xfId="19268" xr:uid="{00000000-0005-0000-0000-0000C72A0000}"/>
    <cellStyle name="Normal 5 2 5 4 3 3" xfId="17325" xr:uid="{00000000-0005-0000-0000-0000C82A0000}"/>
    <cellStyle name="Normal 5 2 5 4 4" xfId="4495" xr:uid="{00000000-0005-0000-0000-0000C92A0000}"/>
    <cellStyle name="Normal 5 2 5 4 4 2" xfId="19265" xr:uid="{00000000-0005-0000-0000-0000CA2A0000}"/>
    <cellStyle name="Normal 5 2 5 4 5" xfId="17322" xr:uid="{00000000-0005-0000-0000-0000CB2A0000}"/>
    <cellStyle name="Normal 5 2 5 5" xfId="2550" xr:uid="{00000000-0005-0000-0000-0000CC2A0000}"/>
    <cellStyle name="Normal 5 2 5 5 2" xfId="2551" xr:uid="{00000000-0005-0000-0000-0000CD2A0000}"/>
    <cellStyle name="Normal 5 2 5 5 2 2" xfId="4500" xr:uid="{00000000-0005-0000-0000-0000CE2A0000}"/>
    <cellStyle name="Normal 5 2 5 5 2 2 2" xfId="19270" xr:uid="{00000000-0005-0000-0000-0000CF2A0000}"/>
    <cellStyle name="Normal 5 2 5 5 2 3" xfId="17327" xr:uid="{00000000-0005-0000-0000-0000D02A0000}"/>
    <cellStyle name="Normal 5 2 5 5 3" xfId="4499" xr:uid="{00000000-0005-0000-0000-0000D12A0000}"/>
    <cellStyle name="Normal 5 2 5 5 3 2" xfId="19269" xr:uid="{00000000-0005-0000-0000-0000D22A0000}"/>
    <cellStyle name="Normal 5 2 5 5 4" xfId="17326" xr:uid="{00000000-0005-0000-0000-0000D32A0000}"/>
    <cellStyle name="Normal 5 2 5 6" xfId="2552" xr:uid="{00000000-0005-0000-0000-0000D42A0000}"/>
    <cellStyle name="Normal 5 2 5 6 2" xfId="4501" xr:uid="{00000000-0005-0000-0000-0000D52A0000}"/>
    <cellStyle name="Normal 5 2 5 6 2 2" xfId="19271" xr:uid="{00000000-0005-0000-0000-0000D62A0000}"/>
    <cellStyle name="Normal 5 2 5 6 3" xfId="17328" xr:uid="{00000000-0005-0000-0000-0000D72A0000}"/>
    <cellStyle name="Normal 5 2 5 7" xfId="4470" xr:uid="{00000000-0005-0000-0000-0000D82A0000}"/>
    <cellStyle name="Normal 5 2 5 7 2" xfId="19240" xr:uid="{00000000-0005-0000-0000-0000D92A0000}"/>
    <cellStyle name="Normal 5 2 5 8" xfId="17297" xr:uid="{00000000-0005-0000-0000-0000DA2A0000}"/>
    <cellStyle name="Normal 5 2 6" xfId="2553" xr:uid="{00000000-0005-0000-0000-0000DB2A0000}"/>
    <cellStyle name="Normal 5 2 6 2" xfId="2554" xr:uid="{00000000-0005-0000-0000-0000DC2A0000}"/>
    <cellStyle name="Normal 5 2 6 2 2" xfId="2555" xr:uid="{00000000-0005-0000-0000-0000DD2A0000}"/>
    <cellStyle name="Normal 5 2 6 2 2 2" xfId="2556" xr:uid="{00000000-0005-0000-0000-0000DE2A0000}"/>
    <cellStyle name="Normal 5 2 6 2 2 2 2" xfId="2557" xr:uid="{00000000-0005-0000-0000-0000DF2A0000}"/>
    <cellStyle name="Normal 5 2 6 2 2 2 2 2" xfId="4506" xr:uid="{00000000-0005-0000-0000-0000E02A0000}"/>
    <cellStyle name="Normal 5 2 6 2 2 2 2 2 2" xfId="19276" xr:uid="{00000000-0005-0000-0000-0000E12A0000}"/>
    <cellStyle name="Normal 5 2 6 2 2 2 2 3" xfId="17333" xr:uid="{00000000-0005-0000-0000-0000E22A0000}"/>
    <cellStyle name="Normal 5 2 6 2 2 2 3" xfId="4505" xr:uid="{00000000-0005-0000-0000-0000E32A0000}"/>
    <cellStyle name="Normal 5 2 6 2 2 2 3 2" xfId="19275" xr:uid="{00000000-0005-0000-0000-0000E42A0000}"/>
    <cellStyle name="Normal 5 2 6 2 2 2 4" xfId="17332" xr:uid="{00000000-0005-0000-0000-0000E52A0000}"/>
    <cellStyle name="Normal 5 2 6 2 2 3" xfId="2558" xr:uid="{00000000-0005-0000-0000-0000E62A0000}"/>
    <cellStyle name="Normal 5 2 6 2 2 3 2" xfId="4507" xr:uid="{00000000-0005-0000-0000-0000E72A0000}"/>
    <cellStyle name="Normal 5 2 6 2 2 3 2 2" xfId="19277" xr:uid="{00000000-0005-0000-0000-0000E82A0000}"/>
    <cellStyle name="Normal 5 2 6 2 2 3 3" xfId="17334" xr:uid="{00000000-0005-0000-0000-0000E92A0000}"/>
    <cellStyle name="Normal 5 2 6 2 2 4" xfId="4504" xr:uid="{00000000-0005-0000-0000-0000EA2A0000}"/>
    <cellStyle name="Normal 5 2 6 2 2 4 2" xfId="19274" xr:uid="{00000000-0005-0000-0000-0000EB2A0000}"/>
    <cellStyle name="Normal 5 2 6 2 2 5" xfId="17331" xr:uid="{00000000-0005-0000-0000-0000EC2A0000}"/>
    <cellStyle name="Normal 5 2 6 2 3" xfId="2559" xr:uid="{00000000-0005-0000-0000-0000ED2A0000}"/>
    <cellStyle name="Normal 5 2 6 2 3 2" xfId="2560" xr:uid="{00000000-0005-0000-0000-0000EE2A0000}"/>
    <cellStyle name="Normal 5 2 6 2 3 2 2" xfId="4509" xr:uid="{00000000-0005-0000-0000-0000EF2A0000}"/>
    <cellStyle name="Normal 5 2 6 2 3 2 2 2" xfId="19279" xr:uid="{00000000-0005-0000-0000-0000F02A0000}"/>
    <cellStyle name="Normal 5 2 6 2 3 2 3" xfId="17336" xr:uid="{00000000-0005-0000-0000-0000F12A0000}"/>
    <cellStyle name="Normal 5 2 6 2 3 3" xfId="4508" xr:uid="{00000000-0005-0000-0000-0000F22A0000}"/>
    <cellStyle name="Normal 5 2 6 2 3 3 2" xfId="19278" xr:uid="{00000000-0005-0000-0000-0000F32A0000}"/>
    <cellStyle name="Normal 5 2 6 2 3 4" xfId="17335" xr:uid="{00000000-0005-0000-0000-0000F42A0000}"/>
    <cellStyle name="Normal 5 2 6 2 4" xfId="2561" xr:uid="{00000000-0005-0000-0000-0000F52A0000}"/>
    <cellStyle name="Normal 5 2 6 2 4 2" xfId="4510" xr:uid="{00000000-0005-0000-0000-0000F62A0000}"/>
    <cellStyle name="Normal 5 2 6 2 4 2 2" xfId="19280" xr:uid="{00000000-0005-0000-0000-0000F72A0000}"/>
    <cellStyle name="Normal 5 2 6 2 4 3" xfId="17337" xr:uid="{00000000-0005-0000-0000-0000F82A0000}"/>
    <cellStyle name="Normal 5 2 6 2 5" xfId="4503" xr:uid="{00000000-0005-0000-0000-0000F92A0000}"/>
    <cellStyle name="Normal 5 2 6 2 5 2" xfId="19273" xr:uid="{00000000-0005-0000-0000-0000FA2A0000}"/>
    <cellStyle name="Normal 5 2 6 2 6" xfId="17330" xr:uid="{00000000-0005-0000-0000-0000FB2A0000}"/>
    <cellStyle name="Normal 5 2 6 3" xfId="2562" xr:uid="{00000000-0005-0000-0000-0000FC2A0000}"/>
    <cellStyle name="Normal 5 2 6 3 2" xfId="2563" xr:uid="{00000000-0005-0000-0000-0000FD2A0000}"/>
    <cellStyle name="Normal 5 2 6 3 2 2" xfId="2564" xr:uid="{00000000-0005-0000-0000-0000FE2A0000}"/>
    <cellStyle name="Normal 5 2 6 3 2 2 2" xfId="4513" xr:uid="{00000000-0005-0000-0000-0000FF2A0000}"/>
    <cellStyle name="Normal 5 2 6 3 2 2 2 2" xfId="19283" xr:uid="{00000000-0005-0000-0000-0000002B0000}"/>
    <cellStyle name="Normal 5 2 6 3 2 2 3" xfId="17340" xr:uid="{00000000-0005-0000-0000-0000012B0000}"/>
    <cellStyle name="Normal 5 2 6 3 2 3" xfId="4512" xr:uid="{00000000-0005-0000-0000-0000022B0000}"/>
    <cellStyle name="Normal 5 2 6 3 2 3 2" xfId="19282" xr:uid="{00000000-0005-0000-0000-0000032B0000}"/>
    <cellStyle name="Normal 5 2 6 3 2 4" xfId="17339" xr:uid="{00000000-0005-0000-0000-0000042B0000}"/>
    <cellStyle name="Normal 5 2 6 3 3" xfId="2565" xr:uid="{00000000-0005-0000-0000-0000052B0000}"/>
    <cellStyle name="Normal 5 2 6 3 3 2" xfId="4514" xr:uid="{00000000-0005-0000-0000-0000062B0000}"/>
    <cellStyle name="Normal 5 2 6 3 3 2 2" xfId="19284" xr:uid="{00000000-0005-0000-0000-0000072B0000}"/>
    <cellStyle name="Normal 5 2 6 3 3 3" xfId="17341" xr:uid="{00000000-0005-0000-0000-0000082B0000}"/>
    <cellStyle name="Normal 5 2 6 3 4" xfId="4511" xr:uid="{00000000-0005-0000-0000-0000092B0000}"/>
    <cellStyle name="Normal 5 2 6 3 4 2" xfId="19281" xr:uid="{00000000-0005-0000-0000-00000A2B0000}"/>
    <cellStyle name="Normal 5 2 6 3 5" xfId="17338" xr:uid="{00000000-0005-0000-0000-00000B2B0000}"/>
    <cellStyle name="Normal 5 2 6 4" xfId="2566" xr:uid="{00000000-0005-0000-0000-00000C2B0000}"/>
    <cellStyle name="Normal 5 2 6 4 2" xfId="2567" xr:uid="{00000000-0005-0000-0000-00000D2B0000}"/>
    <cellStyle name="Normal 5 2 6 4 2 2" xfId="4516" xr:uid="{00000000-0005-0000-0000-00000E2B0000}"/>
    <cellStyle name="Normal 5 2 6 4 2 2 2" xfId="19286" xr:uid="{00000000-0005-0000-0000-00000F2B0000}"/>
    <cellStyle name="Normal 5 2 6 4 2 3" xfId="17343" xr:uid="{00000000-0005-0000-0000-0000102B0000}"/>
    <cellStyle name="Normal 5 2 6 4 3" xfId="4515" xr:uid="{00000000-0005-0000-0000-0000112B0000}"/>
    <cellStyle name="Normal 5 2 6 4 3 2" xfId="19285" xr:uid="{00000000-0005-0000-0000-0000122B0000}"/>
    <cellStyle name="Normal 5 2 6 4 4" xfId="17342" xr:uid="{00000000-0005-0000-0000-0000132B0000}"/>
    <cellStyle name="Normal 5 2 6 5" xfId="2568" xr:uid="{00000000-0005-0000-0000-0000142B0000}"/>
    <cellStyle name="Normal 5 2 6 5 2" xfId="4517" xr:uid="{00000000-0005-0000-0000-0000152B0000}"/>
    <cellStyle name="Normal 5 2 6 5 2 2" xfId="19287" xr:uid="{00000000-0005-0000-0000-0000162B0000}"/>
    <cellStyle name="Normal 5 2 6 5 3" xfId="17344" xr:uid="{00000000-0005-0000-0000-0000172B0000}"/>
    <cellStyle name="Normal 5 2 6 6" xfId="4502" xr:uid="{00000000-0005-0000-0000-0000182B0000}"/>
    <cellStyle name="Normal 5 2 6 6 2" xfId="19272" xr:uid="{00000000-0005-0000-0000-0000192B0000}"/>
    <cellStyle name="Normal 5 2 6 7" xfId="17329" xr:uid="{00000000-0005-0000-0000-00001A2B0000}"/>
    <cellStyle name="Normal 5 2 7" xfId="2569" xr:uid="{00000000-0005-0000-0000-00001B2B0000}"/>
    <cellStyle name="Normal 5 2 7 2" xfId="2570" xr:uid="{00000000-0005-0000-0000-00001C2B0000}"/>
    <cellStyle name="Normal 5 2 7 2 2" xfId="2571" xr:uid="{00000000-0005-0000-0000-00001D2B0000}"/>
    <cellStyle name="Normal 5 2 7 2 2 2" xfId="2572" xr:uid="{00000000-0005-0000-0000-00001E2B0000}"/>
    <cellStyle name="Normal 5 2 7 2 2 2 2" xfId="4521" xr:uid="{00000000-0005-0000-0000-00001F2B0000}"/>
    <cellStyle name="Normal 5 2 7 2 2 2 2 2" xfId="19291" xr:uid="{00000000-0005-0000-0000-0000202B0000}"/>
    <cellStyle name="Normal 5 2 7 2 2 2 3" xfId="17348" xr:uid="{00000000-0005-0000-0000-0000212B0000}"/>
    <cellStyle name="Normal 5 2 7 2 2 3" xfId="4520" xr:uid="{00000000-0005-0000-0000-0000222B0000}"/>
    <cellStyle name="Normal 5 2 7 2 2 3 2" xfId="19290" xr:uid="{00000000-0005-0000-0000-0000232B0000}"/>
    <cellStyle name="Normal 5 2 7 2 2 4" xfId="17347" xr:uid="{00000000-0005-0000-0000-0000242B0000}"/>
    <cellStyle name="Normal 5 2 7 2 3" xfId="2573" xr:uid="{00000000-0005-0000-0000-0000252B0000}"/>
    <cellStyle name="Normal 5 2 7 2 3 2" xfId="4522" xr:uid="{00000000-0005-0000-0000-0000262B0000}"/>
    <cellStyle name="Normal 5 2 7 2 3 2 2" xfId="19292" xr:uid="{00000000-0005-0000-0000-0000272B0000}"/>
    <cellStyle name="Normal 5 2 7 2 3 3" xfId="17349" xr:uid="{00000000-0005-0000-0000-0000282B0000}"/>
    <cellStyle name="Normal 5 2 7 2 4" xfId="4519" xr:uid="{00000000-0005-0000-0000-0000292B0000}"/>
    <cellStyle name="Normal 5 2 7 2 4 2" xfId="19289" xr:uid="{00000000-0005-0000-0000-00002A2B0000}"/>
    <cellStyle name="Normal 5 2 7 2 5" xfId="17346" xr:uid="{00000000-0005-0000-0000-00002B2B0000}"/>
    <cellStyle name="Normal 5 2 7 3" xfId="2574" xr:uid="{00000000-0005-0000-0000-00002C2B0000}"/>
    <cellStyle name="Normal 5 2 7 3 2" xfId="2575" xr:uid="{00000000-0005-0000-0000-00002D2B0000}"/>
    <cellStyle name="Normal 5 2 7 3 2 2" xfId="4524" xr:uid="{00000000-0005-0000-0000-00002E2B0000}"/>
    <cellStyle name="Normal 5 2 7 3 2 2 2" xfId="19294" xr:uid="{00000000-0005-0000-0000-00002F2B0000}"/>
    <cellStyle name="Normal 5 2 7 3 2 3" xfId="17351" xr:uid="{00000000-0005-0000-0000-0000302B0000}"/>
    <cellStyle name="Normal 5 2 7 3 3" xfId="4523" xr:uid="{00000000-0005-0000-0000-0000312B0000}"/>
    <cellStyle name="Normal 5 2 7 3 3 2" xfId="19293" xr:uid="{00000000-0005-0000-0000-0000322B0000}"/>
    <cellStyle name="Normal 5 2 7 3 4" xfId="17350" xr:uid="{00000000-0005-0000-0000-0000332B0000}"/>
    <cellStyle name="Normal 5 2 7 4" xfId="2576" xr:uid="{00000000-0005-0000-0000-0000342B0000}"/>
    <cellStyle name="Normal 5 2 7 4 2" xfId="4525" xr:uid="{00000000-0005-0000-0000-0000352B0000}"/>
    <cellStyle name="Normal 5 2 7 4 2 2" xfId="19295" xr:uid="{00000000-0005-0000-0000-0000362B0000}"/>
    <cellStyle name="Normal 5 2 7 4 3" xfId="17352" xr:uid="{00000000-0005-0000-0000-0000372B0000}"/>
    <cellStyle name="Normal 5 2 7 5" xfId="4518" xr:uid="{00000000-0005-0000-0000-0000382B0000}"/>
    <cellStyle name="Normal 5 2 7 5 2" xfId="19288" xr:uid="{00000000-0005-0000-0000-0000392B0000}"/>
    <cellStyle name="Normal 5 2 7 6" xfId="17345" xr:uid="{00000000-0005-0000-0000-00003A2B0000}"/>
    <cellStyle name="Normal 5 2 8" xfId="2577" xr:uid="{00000000-0005-0000-0000-00003B2B0000}"/>
    <cellStyle name="Normal 5 2 8 2" xfId="2578" xr:uid="{00000000-0005-0000-0000-00003C2B0000}"/>
    <cellStyle name="Normal 5 2 8 2 2" xfId="2579" xr:uid="{00000000-0005-0000-0000-00003D2B0000}"/>
    <cellStyle name="Normal 5 2 8 2 2 2" xfId="4528" xr:uid="{00000000-0005-0000-0000-00003E2B0000}"/>
    <cellStyle name="Normal 5 2 8 2 2 2 2" xfId="19298" xr:uid="{00000000-0005-0000-0000-00003F2B0000}"/>
    <cellStyle name="Normal 5 2 8 2 2 3" xfId="17355" xr:uid="{00000000-0005-0000-0000-0000402B0000}"/>
    <cellStyle name="Normal 5 2 8 2 3" xfId="4527" xr:uid="{00000000-0005-0000-0000-0000412B0000}"/>
    <cellStyle name="Normal 5 2 8 2 3 2" xfId="19297" xr:uid="{00000000-0005-0000-0000-0000422B0000}"/>
    <cellStyle name="Normal 5 2 8 2 4" xfId="17354" xr:uid="{00000000-0005-0000-0000-0000432B0000}"/>
    <cellStyle name="Normal 5 2 8 3" xfId="2580" xr:uid="{00000000-0005-0000-0000-0000442B0000}"/>
    <cellStyle name="Normal 5 2 8 3 2" xfId="4529" xr:uid="{00000000-0005-0000-0000-0000452B0000}"/>
    <cellStyle name="Normal 5 2 8 3 2 2" xfId="19299" xr:uid="{00000000-0005-0000-0000-0000462B0000}"/>
    <cellStyle name="Normal 5 2 8 3 3" xfId="17356" xr:uid="{00000000-0005-0000-0000-0000472B0000}"/>
    <cellStyle name="Normal 5 2 8 4" xfId="4526" xr:uid="{00000000-0005-0000-0000-0000482B0000}"/>
    <cellStyle name="Normal 5 2 8 4 2" xfId="19296" xr:uid="{00000000-0005-0000-0000-0000492B0000}"/>
    <cellStyle name="Normal 5 2 8 5" xfId="17353" xr:uid="{00000000-0005-0000-0000-00004A2B0000}"/>
    <cellStyle name="Normal 5 2 9" xfId="2581" xr:uid="{00000000-0005-0000-0000-00004B2B0000}"/>
    <cellStyle name="Normal 5 2 9 2" xfId="2582" xr:uid="{00000000-0005-0000-0000-00004C2B0000}"/>
    <cellStyle name="Normal 5 2 9 2 2" xfId="4531" xr:uid="{00000000-0005-0000-0000-00004D2B0000}"/>
    <cellStyle name="Normal 5 2 9 2 2 2" xfId="19301" xr:uid="{00000000-0005-0000-0000-00004E2B0000}"/>
    <cellStyle name="Normal 5 2 9 2 3" xfId="17358" xr:uid="{00000000-0005-0000-0000-00004F2B0000}"/>
    <cellStyle name="Normal 5 2 9 3" xfId="4530" xr:uid="{00000000-0005-0000-0000-0000502B0000}"/>
    <cellStyle name="Normal 5 2 9 3 2" xfId="19300" xr:uid="{00000000-0005-0000-0000-0000512B0000}"/>
    <cellStyle name="Normal 5 2 9 4" xfId="17357" xr:uid="{00000000-0005-0000-0000-0000522B0000}"/>
    <cellStyle name="Normal 5 3" xfId="2583" xr:uid="{00000000-0005-0000-0000-0000532B0000}"/>
    <cellStyle name="Normal 5 3 10" xfId="2584" xr:uid="{00000000-0005-0000-0000-0000542B0000}"/>
    <cellStyle name="Normal 5 3 10 2" xfId="4533" xr:uid="{00000000-0005-0000-0000-0000552B0000}"/>
    <cellStyle name="Normal 5 3 10 2 2" xfId="19303" xr:uid="{00000000-0005-0000-0000-0000562B0000}"/>
    <cellStyle name="Normal 5 3 10 3" xfId="17360" xr:uid="{00000000-0005-0000-0000-0000572B0000}"/>
    <cellStyle name="Normal 5 3 11" xfId="4532" xr:uid="{00000000-0005-0000-0000-0000582B0000}"/>
    <cellStyle name="Normal 5 3 11 2" xfId="19302" xr:uid="{00000000-0005-0000-0000-0000592B0000}"/>
    <cellStyle name="Normal 5 3 12" xfId="15756" xr:uid="{00000000-0005-0000-0000-00005A2B0000}"/>
    <cellStyle name="Normal 5 3 13" xfId="7156" xr:uid="{00000000-0005-0000-0000-00005B2B0000}"/>
    <cellStyle name="Normal 5 3 14" xfId="17359" xr:uid="{00000000-0005-0000-0000-00005C2B0000}"/>
    <cellStyle name="Normal 5 3 2" xfId="2585" xr:uid="{00000000-0005-0000-0000-00005D2B0000}"/>
    <cellStyle name="Normal 5 3 2 10" xfId="4534" xr:uid="{00000000-0005-0000-0000-00005E2B0000}"/>
    <cellStyle name="Normal 5 3 2 10 2" xfId="19304" xr:uid="{00000000-0005-0000-0000-00005F2B0000}"/>
    <cellStyle name="Normal 5 3 2 11" xfId="17361" xr:uid="{00000000-0005-0000-0000-0000602B0000}"/>
    <cellStyle name="Normal 5 3 2 2" xfId="2586" xr:uid="{00000000-0005-0000-0000-0000612B0000}"/>
    <cellStyle name="Normal 5 3 2 2 2" xfId="2587" xr:uid="{00000000-0005-0000-0000-0000622B0000}"/>
    <cellStyle name="Normal 5 3 2 2 2 2" xfId="2588" xr:uid="{00000000-0005-0000-0000-0000632B0000}"/>
    <cellStyle name="Normal 5 3 2 2 2 2 2" xfId="2589" xr:uid="{00000000-0005-0000-0000-0000642B0000}"/>
    <cellStyle name="Normal 5 3 2 2 2 2 2 2" xfId="2590" xr:uid="{00000000-0005-0000-0000-0000652B0000}"/>
    <cellStyle name="Normal 5 3 2 2 2 2 2 2 2" xfId="2591" xr:uid="{00000000-0005-0000-0000-0000662B0000}"/>
    <cellStyle name="Normal 5 3 2 2 2 2 2 2 2 2" xfId="2592" xr:uid="{00000000-0005-0000-0000-0000672B0000}"/>
    <cellStyle name="Normal 5 3 2 2 2 2 2 2 2 2 2" xfId="4541" xr:uid="{00000000-0005-0000-0000-0000682B0000}"/>
    <cellStyle name="Normal 5 3 2 2 2 2 2 2 2 2 2 2" xfId="19311" xr:uid="{00000000-0005-0000-0000-0000692B0000}"/>
    <cellStyle name="Normal 5 3 2 2 2 2 2 2 2 2 3" xfId="17368" xr:uid="{00000000-0005-0000-0000-00006A2B0000}"/>
    <cellStyle name="Normal 5 3 2 2 2 2 2 2 2 3" xfId="4540" xr:uid="{00000000-0005-0000-0000-00006B2B0000}"/>
    <cellStyle name="Normal 5 3 2 2 2 2 2 2 2 3 2" xfId="19310" xr:uid="{00000000-0005-0000-0000-00006C2B0000}"/>
    <cellStyle name="Normal 5 3 2 2 2 2 2 2 2 4" xfId="17367" xr:uid="{00000000-0005-0000-0000-00006D2B0000}"/>
    <cellStyle name="Normal 5 3 2 2 2 2 2 2 3" xfId="2593" xr:uid="{00000000-0005-0000-0000-00006E2B0000}"/>
    <cellStyle name="Normal 5 3 2 2 2 2 2 2 3 2" xfId="4542" xr:uid="{00000000-0005-0000-0000-00006F2B0000}"/>
    <cellStyle name="Normal 5 3 2 2 2 2 2 2 3 2 2" xfId="19312" xr:uid="{00000000-0005-0000-0000-0000702B0000}"/>
    <cellStyle name="Normal 5 3 2 2 2 2 2 2 3 3" xfId="17369" xr:uid="{00000000-0005-0000-0000-0000712B0000}"/>
    <cellStyle name="Normal 5 3 2 2 2 2 2 2 4" xfId="4539" xr:uid="{00000000-0005-0000-0000-0000722B0000}"/>
    <cellStyle name="Normal 5 3 2 2 2 2 2 2 4 2" xfId="19309" xr:uid="{00000000-0005-0000-0000-0000732B0000}"/>
    <cellStyle name="Normal 5 3 2 2 2 2 2 2 5" xfId="17366" xr:uid="{00000000-0005-0000-0000-0000742B0000}"/>
    <cellStyle name="Normal 5 3 2 2 2 2 2 3" xfId="2594" xr:uid="{00000000-0005-0000-0000-0000752B0000}"/>
    <cellStyle name="Normal 5 3 2 2 2 2 2 3 2" xfId="2595" xr:uid="{00000000-0005-0000-0000-0000762B0000}"/>
    <cellStyle name="Normal 5 3 2 2 2 2 2 3 2 2" xfId="4544" xr:uid="{00000000-0005-0000-0000-0000772B0000}"/>
    <cellStyle name="Normal 5 3 2 2 2 2 2 3 2 2 2" xfId="19314" xr:uid="{00000000-0005-0000-0000-0000782B0000}"/>
    <cellStyle name="Normal 5 3 2 2 2 2 2 3 2 3" xfId="17371" xr:uid="{00000000-0005-0000-0000-0000792B0000}"/>
    <cellStyle name="Normal 5 3 2 2 2 2 2 3 3" xfId="4543" xr:uid="{00000000-0005-0000-0000-00007A2B0000}"/>
    <cellStyle name="Normal 5 3 2 2 2 2 2 3 3 2" xfId="19313" xr:uid="{00000000-0005-0000-0000-00007B2B0000}"/>
    <cellStyle name="Normal 5 3 2 2 2 2 2 3 4" xfId="17370" xr:uid="{00000000-0005-0000-0000-00007C2B0000}"/>
    <cellStyle name="Normal 5 3 2 2 2 2 2 4" xfId="2596" xr:uid="{00000000-0005-0000-0000-00007D2B0000}"/>
    <cellStyle name="Normal 5 3 2 2 2 2 2 4 2" xfId="4545" xr:uid="{00000000-0005-0000-0000-00007E2B0000}"/>
    <cellStyle name="Normal 5 3 2 2 2 2 2 4 2 2" xfId="19315" xr:uid="{00000000-0005-0000-0000-00007F2B0000}"/>
    <cellStyle name="Normal 5 3 2 2 2 2 2 4 3" xfId="17372" xr:uid="{00000000-0005-0000-0000-0000802B0000}"/>
    <cellStyle name="Normal 5 3 2 2 2 2 2 5" xfId="4538" xr:uid="{00000000-0005-0000-0000-0000812B0000}"/>
    <cellStyle name="Normal 5 3 2 2 2 2 2 5 2" xfId="19308" xr:uid="{00000000-0005-0000-0000-0000822B0000}"/>
    <cellStyle name="Normal 5 3 2 2 2 2 2 6" xfId="17365" xr:uid="{00000000-0005-0000-0000-0000832B0000}"/>
    <cellStyle name="Normal 5 3 2 2 2 2 3" xfId="2597" xr:uid="{00000000-0005-0000-0000-0000842B0000}"/>
    <cellStyle name="Normal 5 3 2 2 2 2 3 2" xfId="2598" xr:uid="{00000000-0005-0000-0000-0000852B0000}"/>
    <cellStyle name="Normal 5 3 2 2 2 2 3 2 2" xfId="2599" xr:uid="{00000000-0005-0000-0000-0000862B0000}"/>
    <cellStyle name="Normal 5 3 2 2 2 2 3 2 2 2" xfId="4548" xr:uid="{00000000-0005-0000-0000-0000872B0000}"/>
    <cellStyle name="Normal 5 3 2 2 2 2 3 2 2 2 2" xfId="19318" xr:uid="{00000000-0005-0000-0000-0000882B0000}"/>
    <cellStyle name="Normal 5 3 2 2 2 2 3 2 2 3" xfId="17375" xr:uid="{00000000-0005-0000-0000-0000892B0000}"/>
    <cellStyle name="Normal 5 3 2 2 2 2 3 2 3" xfId="4547" xr:uid="{00000000-0005-0000-0000-00008A2B0000}"/>
    <cellStyle name="Normal 5 3 2 2 2 2 3 2 3 2" xfId="19317" xr:uid="{00000000-0005-0000-0000-00008B2B0000}"/>
    <cellStyle name="Normal 5 3 2 2 2 2 3 2 4" xfId="17374" xr:uid="{00000000-0005-0000-0000-00008C2B0000}"/>
    <cellStyle name="Normal 5 3 2 2 2 2 3 3" xfId="2600" xr:uid="{00000000-0005-0000-0000-00008D2B0000}"/>
    <cellStyle name="Normal 5 3 2 2 2 2 3 3 2" xfId="4549" xr:uid="{00000000-0005-0000-0000-00008E2B0000}"/>
    <cellStyle name="Normal 5 3 2 2 2 2 3 3 2 2" xfId="19319" xr:uid="{00000000-0005-0000-0000-00008F2B0000}"/>
    <cellStyle name="Normal 5 3 2 2 2 2 3 3 3" xfId="17376" xr:uid="{00000000-0005-0000-0000-0000902B0000}"/>
    <cellStyle name="Normal 5 3 2 2 2 2 3 4" xfId="4546" xr:uid="{00000000-0005-0000-0000-0000912B0000}"/>
    <cellStyle name="Normal 5 3 2 2 2 2 3 4 2" xfId="19316" xr:uid="{00000000-0005-0000-0000-0000922B0000}"/>
    <cellStyle name="Normal 5 3 2 2 2 2 3 5" xfId="17373" xr:uid="{00000000-0005-0000-0000-0000932B0000}"/>
    <cellStyle name="Normal 5 3 2 2 2 2 4" xfId="2601" xr:uid="{00000000-0005-0000-0000-0000942B0000}"/>
    <cellStyle name="Normal 5 3 2 2 2 2 4 2" xfId="2602" xr:uid="{00000000-0005-0000-0000-0000952B0000}"/>
    <cellStyle name="Normal 5 3 2 2 2 2 4 2 2" xfId="4551" xr:uid="{00000000-0005-0000-0000-0000962B0000}"/>
    <cellStyle name="Normal 5 3 2 2 2 2 4 2 2 2" xfId="19321" xr:uid="{00000000-0005-0000-0000-0000972B0000}"/>
    <cellStyle name="Normal 5 3 2 2 2 2 4 2 3" xfId="17378" xr:uid="{00000000-0005-0000-0000-0000982B0000}"/>
    <cellStyle name="Normal 5 3 2 2 2 2 4 3" xfId="4550" xr:uid="{00000000-0005-0000-0000-0000992B0000}"/>
    <cellStyle name="Normal 5 3 2 2 2 2 4 3 2" xfId="19320" xr:uid="{00000000-0005-0000-0000-00009A2B0000}"/>
    <cellStyle name="Normal 5 3 2 2 2 2 4 4" xfId="17377" xr:uid="{00000000-0005-0000-0000-00009B2B0000}"/>
    <cellStyle name="Normal 5 3 2 2 2 2 5" xfId="2603" xr:uid="{00000000-0005-0000-0000-00009C2B0000}"/>
    <cellStyle name="Normal 5 3 2 2 2 2 5 2" xfId="4552" xr:uid="{00000000-0005-0000-0000-00009D2B0000}"/>
    <cellStyle name="Normal 5 3 2 2 2 2 5 2 2" xfId="19322" xr:uid="{00000000-0005-0000-0000-00009E2B0000}"/>
    <cellStyle name="Normal 5 3 2 2 2 2 5 3" xfId="17379" xr:uid="{00000000-0005-0000-0000-00009F2B0000}"/>
    <cellStyle name="Normal 5 3 2 2 2 2 6" xfId="4537" xr:uid="{00000000-0005-0000-0000-0000A02B0000}"/>
    <cellStyle name="Normal 5 3 2 2 2 2 6 2" xfId="19307" xr:uid="{00000000-0005-0000-0000-0000A12B0000}"/>
    <cellStyle name="Normal 5 3 2 2 2 2 7" xfId="17364" xr:uid="{00000000-0005-0000-0000-0000A22B0000}"/>
    <cellStyle name="Normal 5 3 2 2 2 3" xfId="2604" xr:uid="{00000000-0005-0000-0000-0000A32B0000}"/>
    <cellStyle name="Normal 5 3 2 2 2 3 2" xfId="2605" xr:uid="{00000000-0005-0000-0000-0000A42B0000}"/>
    <cellStyle name="Normal 5 3 2 2 2 3 2 2" xfId="2606" xr:uid="{00000000-0005-0000-0000-0000A52B0000}"/>
    <cellStyle name="Normal 5 3 2 2 2 3 2 2 2" xfId="2607" xr:uid="{00000000-0005-0000-0000-0000A62B0000}"/>
    <cellStyle name="Normal 5 3 2 2 2 3 2 2 2 2" xfId="4556" xr:uid="{00000000-0005-0000-0000-0000A72B0000}"/>
    <cellStyle name="Normal 5 3 2 2 2 3 2 2 2 2 2" xfId="19326" xr:uid="{00000000-0005-0000-0000-0000A82B0000}"/>
    <cellStyle name="Normal 5 3 2 2 2 3 2 2 2 3" xfId="17383" xr:uid="{00000000-0005-0000-0000-0000A92B0000}"/>
    <cellStyle name="Normal 5 3 2 2 2 3 2 2 3" xfId="4555" xr:uid="{00000000-0005-0000-0000-0000AA2B0000}"/>
    <cellStyle name="Normal 5 3 2 2 2 3 2 2 3 2" xfId="19325" xr:uid="{00000000-0005-0000-0000-0000AB2B0000}"/>
    <cellStyle name="Normal 5 3 2 2 2 3 2 2 4" xfId="17382" xr:uid="{00000000-0005-0000-0000-0000AC2B0000}"/>
    <cellStyle name="Normal 5 3 2 2 2 3 2 3" xfId="2608" xr:uid="{00000000-0005-0000-0000-0000AD2B0000}"/>
    <cellStyle name="Normal 5 3 2 2 2 3 2 3 2" xfId="4557" xr:uid="{00000000-0005-0000-0000-0000AE2B0000}"/>
    <cellStyle name="Normal 5 3 2 2 2 3 2 3 2 2" xfId="19327" xr:uid="{00000000-0005-0000-0000-0000AF2B0000}"/>
    <cellStyle name="Normal 5 3 2 2 2 3 2 3 3" xfId="17384" xr:uid="{00000000-0005-0000-0000-0000B02B0000}"/>
    <cellStyle name="Normal 5 3 2 2 2 3 2 4" xfId="4554" xr:uid="{00000000-0005-0000-0000-0000B12B0000}"/>
    <cellStyle name="Normal 5 3 2 2 2 3 2 4 2" xfId="19324" xr:uid="{00000000-0005-0000-0000-0000B22B0000}"/>
    <cellStyle name="Normal 5 3 2 2 2 3 2 5" xfId="17381" xr:uid="{00000000-0005-0000-0000-0000B32B0000}"/>
    <cellStyle name="Normal 5 3 2 2 2 3 3" xfId="2609" xr:uid="{00000000-0005-0000-0000-0000B42B0000}"/>
    <cellStyle name="Normal 5 3 2 2 2 3 3 2" xfId="2610" xr:uid="{00000000-0005-0000-0000-0000B52B0000}"/>
    <cellStyle name="Normal 5 3 2 2 2 3 3 2 2" xfId="4559" xr:uid="{00000000-0005-0000-0000-0000B62B0000}"/>
    <cellStyle name="Normal 5 3 2 2 2 3 3 2 2 2" xfId="19329" xr:uid="{00000000-0005-0000-0000-0000B72B0000}"/>
    <cellStyle name="Normal 5 3 2 2 2 3 3 2 3" xfId="17386" xr:uid="{00000000-0005-0000-0000-0000B82B0000}"/>
    <cellStyle name="Normal 5 3 2 2 2 3 3 3" xfId="4558" xr:uid="{00000000-0005-0000-0000-0000B92B0000}"/>
    <cellStyle name="Normal 5 3 2 2 2 3 3 3 2" xfId="19328" xr:uid="{00000000-0005-0000-0000-0000BA2B0000}"/>
    <cellStyle name="Normal 5 3 2 2 2 3 3 4" xfId="17385" xr:uid="{00000000-0005-0000-0000-0000BB2B0000}"/>
    <cellStyle name="Normal 5 3 2 2 2 3 4" xfId="2611" xr:uid="{00000000-0005-0000-0000-0000BC2B0000}"/>
    <cellStyle name="Normal 5 3 2 2 2 3 4 2" xfId="4560" xr:uid="{00000000-0005-0000-0000-0000BD2B0000}"/>
    <cellStyle name="Normal 5 3 2 2 2 3 4 2 2" xfId="19330" xr:uid="{00000000-0005-0000-0000-0000BE2B0000}"/>
    <cellStyle name="Normal 5 3 2 2 2 3 4 3" xfId="17387" xr:uid="{00000000-0005-0000-0000-0000BF2B0000}"/>
    <cellStyle name="Normal 5 3 2 2 2 3 5" xfId="4553" xr:uid="{00000000-0005-0000-0000-0000C02B0000}"/>
    <cellStyle name="Normal 5 3 2 2 2 3 5 2" xfId="19323" xr:uid="{00000000-0005-0000-0000-0000C12B0000}"/>
    <cellStyle name="Normal 5 3 2 2 2 3 6" xfId="17380" xr:uid="{00000000-0005-0000-0000-0000C22B0000}"/>
    <cellStyle name="Normal 5 3 2 2 2 4" xfId="2612" xr:uid="{00000000-0005-0000-0000-0000C32B0000}"/>
    <cellStyle name="Normal 5 3 2 2 2 4 2" xfId="2613" xr:uid="{00000000-0005-0000-0000-0000C42B0000}"/>
    <cellStyle name="Normal 5 3 2 2 2 4 2 2" xfId="2614" xr:uid="{00000000-0005-0000-0000-0000C52B0000}"/>
    <cellStyle name="Normal 5 3 2 2 2 4 2 2 2" xfId="4563" xr:uid="{00000000-0005-0000-0000-0000C62B0000}"/>
    <cellStyle name="Normal 5 3 2 2 2 4 2 2 2 2" xfId="19333" xr:uid="{00000000-0005-0000-0000-0000C72B0000}"/>
    <cellStyle name="Normal 5 3 2 2 2 4 2 2 3" xfId="17390" xr:uid="{00000000-0005-0000-0000-0000C82B0000}"/>
    <cellStyle name="Normal 5 3 2 2 2 4 2 3" xfId="4562" xr:uid="{00000000-0005-0000-0000-0000C92B0000}"/>
    <cellStyle name="Normal 5 3 2 2 2 4 2 3 2" xfId="19332" xr:uid="{00000000-0005-0000-0000-0000CA2B0000}"/>
    <cellStyle name="Normal 5 3 2 2 2 4 2 4" xfId="17389" xr:uid="{00000000-0005-0000-0000-0000CB2B0000}"/>
    <cellStyle name="Normal 5 3 2 2 2 4 3" xfId="2615" xr:uid="{00000000-0005-0000-0000-0000CC2B0000}"/>
    <cellStyle name="Normal 5 3 2 2 2 4 3 2" xfId="4564" xr:uid="{00000000-0005-0000-0000-0000CD2B0000}"/>
    <cellStyle name="Normal 5 3 2 2 2 4 3 2 2" xfId="19334" xr:uid="{00000000-0005-0000-0000-0000CE2B0000}"/>
    <cellStyle name="Normal 5 3 2 2 2 4 3 3" xfId="17391" xr:uid="{00000000-0005-0000-0000-0000CF2B0000}"/>
    <cellStyle name="Normal 5 3 2 2 2 4 4" xfId="4561" xr:uid="{00000000-0005-0000-0000-0000D02B0000}"/>
    <cellStyle name="Normal 5 3 2 2 2 4 4 2" xfId="19331" xr:uid="{00000000-0005-0000-0000-0000D12B0000}"/>
    <cellStyle name="Normal 5 3 2 2 2 4 5" xfId="17388" xr:uid="{00000000-0005-0000-0000-0000D22B0000}"/>
    <cellStyle name="Normal 5 3 2 2 2 5" xfId="2616" xr:uid="{00000000-0005-0000-0000-0000D32B0000}"/>
    <cellStyle name="Normal 5 3 2 2 2 5 2" xfId="2617" xr:uid="{00000000-0005-0000-0000-0000D42B0000}"/>
    <cellStyle name="Normal 5 3 2 2 2 5 2 2" xfId="4566" xr:uid="{00000000-0005-0000-0000-0000D52B0000}"/>
    <cellStyle name="Normal 5 3 2 2 2 5 2 2 2" xfId="19336" xr:uid="{00000000-0005-0000-0000-0000D62B0000}"/>
    <cellStyle name="Normal 5 3 2 2 2 5 2 3" xfId="17393" xr:uid="{00000000-0005-0000-0000-0000D72B0000}"/>
    <cellStyle name="Normal 5 3 2 2 2 5 3" xfId="4565" xr:uid="{00000000-0005-0000-0000-0000D82B0000}"/>
    <cellStyle name="Normal 5 3 2 2 2 5 3 2" xfId="19335" xr:uid="{00000000-0005-0000-0000-0000D92B0000}"/>
    <cellStyle name="Normal 5 3 2 2 2 5 4" xfId="17392" xr:uid="{00000000-0005-0000-0000-0000DA2B0000}"/>
    <cellStyle name="Normal 5 3 2 2 2 6" xfId="2618" xr:uid="{00000000-0005-0000-0000-0000DB2B0000}"/>
    <cellStyle name="Normal 5 3 2 2 2 6 2" xfId="4567" xr:uid="{00000000-0005-0000-0000-0000DC2B0000}"/>
    <cellStyle name="Normal 5 3 2 2 2 6 2 2" xfId="19337" xr:uid="{00000000-0005-0000-0000-0000DD2B0000}"/>
    <cellStyle name="Normal 5 3 2 2 2 6 3" xfId="17394" xr:uid="{00000000-0005-0000-0000-0000DE2B0000}"/>
    <cellStyle name="Normal 5 3 2 2 2 7" xfId="4536" xr:uid="{00000000-0005-0000-0000-0000DF2B0000}"/>
    <cellStyle name="Normal 5 3 2 2 2 7 2" xfId="19306" xr:uid="{00000000-0005-0000-0000-0000E02B0000}"/>
    <cellStyle name="Normal 5 3 2 2 2 8" xfId="17363" xr:uid="{00000000-0005-0000-0000-0000E12B0000}"/>
    <cellStyle name="Normal 5 3 2 2 3" xfId="2619" xr:uid="{00000000-0005-0000-0000-0000E22B0000}"/>
    <cellStyle name="Normal 5 3 2 2 3 2" xfId="2620" xr:uid="{00000000-0005-0000-0000-0000E32B0000}"/>
    <cellStyle name="Normal 5 3 2 2 3 2 2" xfId="2621" xr:uid="{00000000-0005-0000-0000-0000E42B0000}"/>
    <cellStyle name="Normal 5 3 2 2 3 2 2 2" xfId="2622" xr:uid="{00000000-0005-0000-0000-0000E52B0000}"/>
    <cellStyle name="Normal 5 3 2 2 3 2 2 2 2" xfId="2623" xr:uid="{00000000-0005-0000-0000-0000E62B0000}"/>
    <cellStyle name="Normal 5 3 2 2 3 2 2 2 2 2" xfId="4572" xr:uid="{00000000-0005-0000-0000-0000E72B0000}"/>
    <cellStyle name="Normal 5 3 2 2 3 2 2 2 2 2 2" xfId="19342" xr:uid="{00000000-0005-0000-0000-0000E82B0000}"/>
    <cellStyle name="Normal 5 3 2 2 3 2 2 2 2 3" xfId="17399" xr:uid="{00000000-0005-0000-0000-0000E92B0000}"/>
    <cellStyle name="Normal 5 3 2 2 3 2 2 2 3" xfId="4571" xr:uid="{00000000-0005-0000-0000-0000EA2B0000}"/>
    <cellStyle name="Normal 5 3 2 2 3 2 2 2 3 2" xfId="19341" xr:uid="{00000000-0005-0000-0000-0000EB2B0000}"/>
    <cellStyle name="Normal 5 3 2 2 3 2 2 2 4" xfId="17398" xr:uid="{00000000-0005-0000-0000-0000EC2B0000}"/>
    <cellStyle name="Normal 5 3 2 2 3 2 2 3" xfId="2624" xr:uid="{00000000-0005-0000-0000-0000ED2B0000}"/>
    <cellStyle name="Normal 5 3 2 2 3 2 2 3 2" xfId="4573" xr:uid="{00000000-0005-0000-0000-0000EE2B0000}"/>
    <cellStyle name="Normal 5 3 2 2 3 2 2 3 2 2" xfId="19343" xr:uid="{00000000-0005-0000-0000-0000EF2B0000}"/>
    <cellStyle name="Normal 5 3 2 2 3 2 2 3 3" xfId="17400" xr:uid="{00000000-0005-0000-0000-0000F02B0000}"/>
    <cellStyle name="Normal 5 3 2 2 3 2 2 4" xfId="4570" xr:uid="{00000000-0005-0000-0000-0000F12B0000}"/>
    <cellStyle name="Normal 5 3 2 2 3 2 2 4 2" xfId="19340" xr:uid="{00000000-0005-0000-0000-0000F22B0000}"/>
    <cellStyle name="Normal 5 3 2 2 3 2 2 5" xfId="17397" xr:uid="{00000000-0005-0000-0000-0000F32B0000}"/>
    <cellStyle name="Normal 5 3 2 2 3 2 3" xfId="2625" xr:uid="{00000000-0005-0000-0000-0000F42B0000}"/>
    <cellStyle name="Normal 5 3 2 2 3 2 3 2" xfId="2626" xr:uid="{00000000-0005-0000-0000-0000F52B0000}"/>
    <cellStyle name="Normal 5 3 2 2 3 2 3 2 2" xfId="4575" xr:uid="{00000000-0005-0000-0000-0000F62B0000}"/>
    <cellStyle name="Normal 5 3 2 2 3 2 3 2 2 2" xfId="19345" xr:uid="{00000000-0005-0000-0000-0000F72B0000}"/>
    <cellStyle name="Normal 5 3 2 2 3 2 3 2 3" xfId="17402" xr:uid="{00000000-0005-0000-0000-0000F82B0000}"/>
    <cellStyle name="Normal 5 3 2 2 3 2 3 3" xfId="4574" xr:uid="{00000000-0005-0000-0000-0000F92B0000}"/>
    <cellStyle name="Normal 5 3 2 2 3 2 3 3 2" xfId="19344" xr:uid="{00000000-0005-0000-0000-0000FA2B0000}"/>
    <cellStyle name="Normal 5 3 2 2 3 2 3 4" xfId="17401" xr:uid="{00000000-0005-0000-0000-0000FB2B0000}"/>
    <cellStyle name="Normal 5 3 2 2 3 2 4" xfId="2627" xr:uid="{00000000-0005-0000-0000-0000FC2B0000}"/>
    <cellStyle name="Normal 5 3 2 2 3 2 4 2" xfId="4576" xr:uid="{00000000-0005-0000-0000-0000FD2B0000}"/>
    <cellStyle name="Normal 5 3 2 2 3 2 4 2 2" xfId="19346" xr:uid="{00000000-0005-0000-0000-0000FE2B0000}"/>
    <cellStyle name="Normal 5 3 2 2 3 2 4 3" xfId="17403" xr:uid="{00000000-0005-0000-0000-0000FF2B0000}"/>
    <cellStyle name="Normal 5 3 2 2 3 2 5" xfId="4569" xr:uid="{00000000-0005-0000-0000-0000002C0000}"/>
    <cellStyle name="Normal 5 3 2 2 3 2 5 2" xfId="19339" xr:uid="{00000000-0005-0000-0000-0000012C0000}"/>
    <cellStyle name="Normal 5 3 2 2 3 2 6" xfId="17396" xr:uid="{00000000-0005-0000-0000-0000022C0000}"/>
    <cellStyle name="Normal 5 3 2 2 3 3" xfId="2628" xr:uid="{00000000-0005-0000-0000-0000032C0000}"/>
    <cellStyle name="Normal 5 3 2 2 3 3 2" xfId="2629" xr:uid="{00000000-0005-0000-0000-0000042C0000}"/>
    <cellStyle name="Normal 5 3 2 2 3 3 2 2" xfId="2630" xr:uid="{00000000-0005-0000-0000-0000052C0000}"/>
    <cellStyle name="Normal 5 3 2 2 3 3 2 2 2" xfId="4579" xr:uid="{00000000-0005-0000-0000-0000062C0000}"/>
    <cellStyle name="Normal 5 3 2 2 3 3 2 2 2 2" xfId="19349" xr:uid="{00000000-0005-0000-0000-0000072C0000}"/>
    <cellStyle name="Normal 5 3 2 2 3 3 2 2 3" xfId="17406" xr:uid="{00000000-0005-0000-0000-0000082C0000}"/>
    <cellStyle name="Normal 5 3 2 2 3 3 2 3" xfId="4578" xr:uid="{00000000-0005-0000-0000-0000092C0000}"/>
    <cellStyle name="Normal 5 3 2 2 3 3 2 3 2" xfId="19348" xr:uid="{00000000-0005-0000-0000-00000A2C0000}"/>
    <cellStyle name="Normal 5 3 2 2 3 3 2 4" xfId="17405" xr:uid="{00000000-0005-0000-0000-00000B2C0000}"/>
    <cellStyle name="Normal 5 3 2 2 3 3 3" xfId="2631" xr:uid="{00000000-0005-0000-0000-00000C2C0000}"/>
    <cellStyle name="Normal 5 3 2 2 3 3 3 2" xfId="4580" xr:uid="{00000000-0005-0000-0000-00000D2C0000}"/>
    <cellStyle name="Normal 5 3 2 2 3 3 3 2 2" xfId="19350" xr:uid="{00000000-0005-0000-0000-00000E2C0000}"/>
    <cellStyle name="Normal 5 3 2 2 3 3 3 3" xfId="17407" xr:uid="{00000000-0005-0000-0000-00000F2C0000}"/>
    <cellStyle name="Normal 5 3 2 2 3 3 4" xfId="4577" xr:uid="{00000000-0005-0000-0000-0000102C0000}"/>
    <cellStyle name="Normal 5 3 2 2 3 3 4 2" xfId="19347" xr:uid="{00000000-0005-0000-0000-0000112C0000}"/>
    <cellStyle name="Normal 5 3 2 2 3 3 5" xfId="17404" xr:uid="{00000000-0005-0000-0000-0000122C0000}"/>
    <cellStyle name="Normal 5 3 2 2 3 4" xfId="2632" xr:uid="{00000000-0005-0000-0000-0000132C0000}"/>
    <cellStyle name="Normal 5 3 2 2 3 4 2" xfId="2633" xr:uid="{00000000-0005-0000-0000-0000142C0000}"/>
    <cellStyle name="Normal 5 3 2 2 3 4 2 2" xfId="4582" xr:uid="{00000000-0005-0000-0000-0000152C0000}"/>
    <cellStyle name="Normal 5 3 2 2 3 4 2 2 2" xfId="19352" xr:uid="{00000000-0005-0000-0000-0000162C0000}"/>
    <cellStyle name="Normal 5 3 2 2 3 4 2 3" xfId="17409" xr:uid="{00000000-0005-0000-0000-0000172C0000}"/>
    <cellStyle name="Normal 5 3 2 2 3 4 3" xfId="4581" xr:uid="{00000000-0005-0000-0000-0000182C0000}"/>
    <cellStyle name="Normal 5 3 2 2 3 4 3 2" xfId="19351" xr:uid="{00000000-0005-0000-0000-0000192C0000}"/>
    <cellStyle name="Normal 5 3 2 2 3 4 4" xfId="17408" xr:uid="{00000000-0005-0000-0000-00001A2C0000}"/>
    <cellStyle name="Normal 5 3 2 2 3 5" xfId="2634" xr:uid="{00000000-0005-0000-0000-00001B2C0000}"/>
    <cellStyle name="Normal 5 3 2 2 3 5 2" xfId="4583" xr:uid="{00000000-0005-0000-0000-00001C2C0000}"/>
    <cellStyle name="Normal 5 3 2 2 3 5 2 2" xfId="19353" xr:uid="{00000000-0005-0000-0000-00001D2C0000}"/>
    <cellStyle name="Normal 5 3 2 2 3 5 3" xfId="17410" xr:uid="{00000000-0005-0000-0000-00001E2C0000}"/>
    <cellStyle name="Normal 5 3 2 2 3 6" xfId="4568" xr:uid="{00000000-0005-0000-0000-00001F2C0000}"/>
    <cellStyle name="Normal 5 3 2 2 3 6 2" xfId="19338" xr:uid="{00000000-0005-0000-0000-0000202C0000}"/>
    <cellStyle name="Normal 5 3 2 2 3 7" xfId="17395" xr:uid="{00000000-0005-0000-0000-0000212C0000}"/>
    <cellStyle name="Normal 5 3 2 2 4" xfId="2635" xr:uid="{00000000-0005-0000-0000-0000222C0000}"/>
    <cellStyle name="Normal 5 3 2 2 4 2" xfId="2636" xr:uid="{00000000-0005-0000-0000-0000232C0000}"/>
    <cellStyle name="Normal 5 3 2 2 4 2 2" xfId="2637" xr:uid="{00000000-0005-0000-0000-0000242C0000}"/>
    <cellStyle name="Normal 5 3 2 2 4 2 2 2" xfId="2638" xr:uid="{00000000-0005-0000-0000-0000252C0000}"/>
    <cellStyle name="Normal 5 3 2 2 4 2 2 2 2" xfId="4587" xr:uid="{00000000-0005-0000-0000-0000262C0000}"/>
    <cellStyle name="Normal 5 3 2 2 4 2 2 2 2 2" xfId="19357" xr:uid="{00000000-0005-0000-0000-0000272C0000}"/>
    <cellStyle name="Normal 5 3 2 2 4 2 2 2 3" xfId="17414" xr:uid="{00000000-0005-0000-0000-0000282C0000}"/>
    <cellStyle name="Normal 5 3 2 2 4 2 2 3" xfId="4586" xr:uid="{00000000-0005-0000-0000-0000292C0000}"/>
    <cellStyle name="Normal 5 3 2 2 4 2 2 3 2" xfId="19356" xr:uid="{00000000-0005-0000-0000-00002A2C0000}"/>
    <cellStyle name="Normal 5 3 2 2 4 2 2 4" xfId="17413" xr:uid="{00000000-0005-0000-0000-00002B2C0000}"/>
    <cellStyle name="Normal 5 3 2 2 4 2 3" xfId="2639" xr:uid="{00000000-0005-0000-0000-00002C2C0000}"/>
    <cellStyle name="Normal 5 3 2 2 4 2 3 2" xfId="4588" xr:uid="{00000000-0005-0000-0000-00002D2C0000}"/>
    <cellStyle name="Normal 5 3 2 2 4 2 3 2 2" xfId="19358" xr:uid="{00000000-0005-0000-0000-00002E2C0000}"/>
    <cellStyle name="Normal 5 3 2 2 4 2 3 3" xfId="17415" xr:uid="{00000000-0005-0000-0000-00002F2C0000}"/>
    <cellStyle name="Normal 5 3 2 2 4 2 4" xfId="4585" xr:uid="{00000000-0005-0000-0000-0000302C0000}"/>
    <cellStyle name="Normal 5 3 2 2 4 2 4 2" xfId="19355" xr:uid="{00000000-0005-0000-0000-0000312C0000}"/>
    <cellStyle name="Normal 5 3 2 2 4 2 5" xfId="17412" xr:uid="{00000000-0005-0000-0000-0000322C0000}"/>
    <cellStyle name="Normal 5 3 2 2 4 3" xfId="2640" xr:uid="{00000000-0005-0000-0000-0000332C0000}"/>
    <cellStyle name="Normal 5 3 2 2 4 3 2" xfId="2641" xr:uid="{00000000-0005-0000-0000-0000342C0000}"/>
    <cellStyle name="Normal 5 3 2 2 4 3 2 2" xfId="4590" xr:uid="{00000000-0005-0000-0000-0000352C0000}"/>
    <cellStyle name="Normal 5 3 2 2 4 3 2 2 2" xfId="19360" xr:uid="{00000000-0005-0000-0000-0000362C0000}"/>
    <cellStyle name="Normal 5 3 2 2 4 3 2 3" xfId="17417" xr:uid="{00000000-0005-0000-0000-0000372C0000}"/>
    <cellStyle name="Normal 5 3 2 2 4 3 3" xfId="4589" xr:uid="{00000000-0005-0000-0000-0000382C0000}"/>
    <cellStyle name="Normal 5 3 2 2 4 3 3 2" xfId="19359" xr:uid="{00000000-0005-0000-0000-0000392C0000}"/>
    <cellStyle name="Normal 5 3 2 2 4 3 4" xfId="17416" xr:uid="{00000000-0005-0000-0000-00003A2C0000}"/>
    <cellStyle name="Normal 5 3 2 2 4 4" xfId="2642" xr:uid="{00000000-0005-0000-0000-00003B2C0000}"/>
    <cellStyle name="Normal 5 3 2 2 4 4 2" xfId="4591" xr:uid="{00000000-0005-0000-0000-00003C2C0000}"/>
    <cellStyle name="Normal 5 3 2 2 4 4 2 2" xfId="19361" xr:uid="{00000000-0005-0000-0000-00003D2C0000}"/>
    <cellStyle name="Normal 5 3 2 2 4 4 3" xfId="17418" xr:uid="{00000000-0005-0000-0000-00003E2C0000}"/>
    <cellStyle name="Normal 5 3 2 2 4 5" xfId="4584" xr:uid="{00000000-0005-0000-0000-00003F2C0000}"/>
    <cellStyle name="Normal 5 3 2 2 4 5 2" xfId="19354" xr:uid="{00000000-0005-0000-0000-0000402C0000}"/>
    <cellStyle name="Normal 5 3 2 2 4 6" xfId="17411" xr:uid="{00000000-0005-0000-0000-0000412C0000}"/>
    <cellStyle name="Normal 5 3 2 2 5" xfId="2643" xr:uid="{00000000-0005-0000-0000-0000422C0000}"/>
    <cellStyle name="Normal 5 3 2 2 5 2" xfId="2644" xr:uid="{00000000-0005-0000-0000-0000432C0000}"/>
    <cellStyle name="Normal 5 3 2 2 5 2 2" xfId="2645" xr:uid="{00000000-0005-0000-0000-0000442C0000}"/>
    <cellStyle name="Normal 5 3 2 2 5 2 2 2" xfId="4594" xr:uid="{00000000-0005-0000-0000-0000452C0000}"/>
    <cellStyle name="Normal 5 3 2 2 5 2 2 2 2" xfId="19364" xr:uid="{00000000-0005-0000-0000-0000462C0000}"/>
    <cellStyle name="Normal 5 3 2 2 5 2 2 3" xfId="17421" xr:uid="{00000000-0005-0000-0000-0000472C0000}"/>
    <cellStyle name="Normal 5 3 2 2 5 2 3" xfId="4593" xr:uid="{00000000-0005-0000-0000-0000482C0000}"/>
    <cellStyle name="Normal 5 3 2 2 5 2 3 2" xfId="19363" xr:uid="{00000000-0005-0000-0000-0000492C0000}"/>
    <cellStyle name="Normal 5 3 2 2 5 2 4" xfId="17420" xr:uid="{00000000-0005-0000-0000-00004A2C0000}"/>
    <cellStyle name="Normal 5 3 2 2 5 3" xfId="2646" xr:uid="{00000000-0005-0000-0000-00004B2C0000}"/>
    <cellStyle name="Normal 5 3 2 2 5 3 2" xfId="4595" xr:uid="{00000000-0005-0000-0000-00004C2C0000}"/>
    <cellStyle name="Normal 5 3 2 2 5 3 2 2" xfId="19365" xr:uid="{00000000-0005-0000-0000-00004D2C0000}"/>
    <cellStyle name="Normal 5 3 2 2 5 3 3" xfId="17422" xr:uid="{00000000-0005-0000-0000-00004E2C0000}"/>
    <cellStyle name="Normal 5 3 2 2 5 4" xfId="4592" xr:uid="{00000000-0005-0000-0000-00004F2C0000}"/>
    <cellStyle name="Normal 5 3 2 2 5 4 2" xfId="19362" xr:uid="{00000000-0005-0000-0000-0000502C0000}"/>
    <cellStyle name="Normal 5 3 2 2 5 5" xfId="17419" xr:uid="{00000000-0005-0000-0000-0000512C0000}"/>
    <cellStyle name="Normal 5 3 2 2 6" xfId="2647" xr:uid="{00000000-0005-0000-0000-0000522C0000}"/>
    <cellStyle name="Normal 5 3 2 2 6 2" xfId="2648" xr:uid="{00000000-0005-0000-0000-0000532C0000}"/>
    <cellStyle name="Normal 5 3 2 2 6 2 2" xfId="4597" xr:uid="{00000000-0005-0000-0000-0000542C0000}"/>
    <cellStyle name="Normal 5 3 2 2 6 2 2 2" xfId="19367" xr:uid="{00000000-0005-0000-0000-0000552C0000}"/>
    <cellStyle name="Normal 5 3 2 2 6 2 3" xfId="17424" xr:uid="{00000000-0005-0000-0000-0000562C0000}"/>
    <cellStyle name="Normal 5 3 2 2 6 3" xfId="4596" xr:uid="{00000000-0005-0000-0000-0000572C0000}"/>
    <cellStyle name="Normal 5 3 2 2 6 3 2" xfId="19366" xr:uid="{00000000-0005-0000-0000-0000582C0000}"/>
    <cellStyle name="Normal 5 3 2 2 6 4" xfId="17423" xr:uid="{00000000-0005-0000-0000-0000592C0000}"/>
    <cellStyle name="Normal 5 3 2 2 7" xfId="2649" xr:uid="{00000000-0005-0000-0000-00005A2C0000}"/>
    <cellStyle name="Normal 5 3 2 2 7 2" xfId="4598" xr:uid="{00000000-0005-0000-0000-00005B2C0000}"/>
    <cellStyle name="Normal 5 3 2 2 7 2 2" xfId="19368" xr:uid="{00000000-0005-0000-0000-00005C2C0000}"/>
    <cellStyle name="Normal 5 3 2 2 7 3" xfId="17425" xr:uid="{00000000-0005-0000-0000-00005D2C0000}"/>
    <cellStyle name="Normal 5 3 2 2 8" xfId="4535" xr:uid="{00000000-0005-0000-0000-00005E2C0000}"/>
    <cellStyle name="Normal 5 3 2 2 8 2" xfId="19305" xr:uid="{00000000-0005-0000-0000-00005F2C0000}"/>
    <cellStyle name="Normal 5 3 2 2 9" xfId="17362" xr:uid="{00000000-0005-0000-0000-0000602C0000}"/>
    <cellStyle name="Normal 5 3 2 3" xfId="2650" xr:uid="{00000000-0005-0000-0000-0000612C0000}"/>
    <cellStyle name="Normal 5 3 2 3 2" xfId="2651" xr:uid="{00000000-0005-0000-0000-0000622C0000}"/>
    <cellStyle name="Normal 5 3 2 3 2 2" xfId="2652" xr:uid="{00000000-0005-0000-0000-0000632C0000}"/>
    <cellStyle name="Normal 5 3 2 3 2 2 2" xfId="2653" xr:uid="{00000000-0005-0000-0000-0000642C0000}"/>
    <cellStyle name="Normal 5 3 2 3 2 2 2 2" xfId="2654" xr:uid="{00000000-0005-0000-0000-0000652C0000}"/>
    <cellStyle name="Normal 5 3 2 3 2 2 2 2 2" xfId="2655" xr:uid="{00000000-0005-0000-0000-0000662C0000}"/>
    <cellStyle name="Normal 5 3 2 3 2 2 2 2 2 2" xfId="2656" xr:uid="{00000000-0005-0000-0000-0000672C0000}"/>
    <cellStyle name="Normal 5 3 2 3 2 2 2 2 2 2 2" xfId="4605" xr:uid="{00000000-0005-0000-0000-0000682C0000}"/>
    <cellStyle name="Normal 5 3 2 3 2 2 2 2 2 2 2 2" xfId="19375" xr:uid="{00000000-0005-0000-0000-0000692C0000}"/>
    <cellStyle name="Normal 5 3 2 3 2 2 2 2 2 2 3" xfId="17432" xr:uid="{00000000-0005-0000-0000-00006A2C0000}"/>
    <cellStyle name="Normal 5 3 2 3 2 2 2 2 2 3" xfId="4604" xr:uid="{00000000-0005-0000-0000-00006B2C0000}"/>
    <cellStyle name="Normal 5 3 2 3 2 2 2 2 2 3 2" xfId="19374" xr:uid="{00000000-0005-0000-0000-00006C2C0000}"/>
    <cellStyle name="Normal 5 3 2 3 2 2 2 2 2 4" xfId="17431" xr:uid="{00000000-0005-0000-0000-00006D2C0000}"/>
    <cellStyle name="Normal 5 3 2 3 2 2 2 2 3" xfId="2657" xr:uid="{00000000-0005-0000-0000-00006E2C0000}"/>
    <cellStyle name="Normal 5 3 2 3 2 2 2 2 3 2" xfId="4606" xr:uid="{00000000-0005-0000-0000-00006F2C0000}"/>
    <cellStyle name="Normal 5 3 2 3 2 2 2 2 3 2 2" xfId="19376" xr:uid="{00000000-0005-0000-0000-0000702C0000}"/>
    <cellStyle name="Normal 5 3 2 3 2 2 2 2 3 3" xfId="17433" xr:uid="{00000000-0005-0000-0000-0000712C0000}"/>
    <cellStyle name="Normal 5 3 2 3 2 2 2 2 4" xfId="4603" xr:uid="{00000000-0005-0000-0000-0000722C0000}"/>
    <cellStyle name="Normal 5 3 2 3 2 2 2 2 4 2" xfId="19373" xr:uid="{00000000-0005-0000-0000-0000732C0000}"/>
    <cellStyle name="Normal 5 3 2 3 2 2 2 2 5" xfId="17430" xr:uid="{00000000-0005-0000-0000-0000742C0000}"/>
    <cellStyle name="Normal 5 3 2 3 2 2 2 3" xfId="2658" xr:uid="{00000000-0005-0000-0000-0000752C0000}"/>
    <cellStyle name="Normal 5 3 2 3 2 2 2 3 2" xfId="2659" xr:uid="{00000000-0005-0000-0000-0000762C0000}"/>
    <cellStyle name="Normal 5 3 2 3 2 2 2 3 2 2" xfId="4608" xr:uid="{00000000-0005-0000-0000-0000772C0000}"/>
    <cellStyle name="Normal 5 3 2 3 2 2 2 3 2 2 2" xfId="19378" xr:uid="{00000000-0005-0000-0000-0000782C0000}"/>
    <cellStyle name="Normal 5 3 2 3 2 2 2 3 2 3" xfId="17435" xr:uid="{00000000-0005-0000-0000-0000792C0000}"/>
    <cellStyle name="Normal 5 3 2 3 2 2 2 3 3" xfId="4607" xr:uid="{00000000-0005-0000-0000-00007A2C0000}"/>
    <cellStyle name="Normal 5 3 2 3 2 2 2 3 3 2" xfId="19377" xr:uid="{00000000-0005-0000-0000-00007B2C0000}"/>
    <cellStyle name="Normal 5 3 2 3 2 2 2 3 4" xfId="17434" xr:uid="{00000000-0005-0000-0000-00007C2C0000}"/>
    <cellStyle name="Normal 5 3 2 3 2 2 2 4" xfId="2660" xr:uid="{00000000-0005-0000-0000-00007D2C0000}"/>
    <cellStyle name="Normal 5 3 2 3 2 2 2 4 2" xfId="4609" xr:uid="{00000000-0005-0000-0000-00007E2C0000}"/>
    <cellStyle name="Normal 5 3 2 3 2 2 2 4 2 2" xfId="19379" xr:uid="{00000000-0005-0000-0000-00007F2C0000}"/>
    <cellStyle name="Normal 5 3 2 3 2 2 2 4 3" xfId="17436" xr:uid="{00000000-0005-0000-0000-0000802C0000}"/>
    <cellStyle name="Normal 5 3 2 3 2 2 2 5" xfId="4602" xr:uid="{00000000-0005-0000-0000-0000812C0000}"/>
    <cellStyle name="Normal 5 3 2 3 2 2 2 5 2" xfId="19372" xr:uid="{00000000-0005-0000-0000-0000822C0000}"/>
    <cellStyle name="Normal 5 3 2 3 2 2 2 6" xfId="17429" xr:uid="{00000000-0005-0000-0000-0000832C0000}"/>
    <cellStyle name="Normal 5 3 2 3 2 2 3" xfId="2661" xr:uid="{00000000-0005-0000-0000-0000842C0000}"/>
    <cellStyle name="Normal 5 3 2 3 2 2 3 2" xfId="2662" xr:uid="{00000000-0005-0000-0000-0000852C0000}"/>
    <cellStyle name="Normal 5 3 2 3 2 2 3 2 2" xfId="2663" xr:uid="{00000000-0005-0000-0000-0000862C0000}"/>
    <cellStyle name="Normal 5 3 2 3 2 2 3 2 2 2" xfId="4612" xr:uid="{00000000-0005-0000-0000-0000872C0000}"/>
    <cellStyle name="Normal 5 3 2 3 2 2 3 2 2 2 2" xfId="19382" xr:uid="{00000000-0005-0000-0000-0000882C0000}"/>
    <cellStyle name="Normal 5 3 2 3 2 2 3 2 2 3" xfId="17439" xr:uid="{00000000-0005-0000-0000-0000892C0000}"/>
    <cellStyle name="Normal 5 3 2 3 2 2 3 2 3" xfId="4611" xr:uid="{00000000-0005-0000-0000-00008A2C0000}"/>
    <cellStyle name="Normal 5 3 2 3 2 2 3 2 3 2" xfId="19381" xr:uid="{00000000-0005-0000-0000-00008B2C0000}"/>
    <cellStyle name="Normal 5 3 2 3 2 2 3 2 4" xfId="17438" xr:uid="{00000000-0005-0000-0000-00008C2C0000}"/>
    <cellStyle name="Normal 5 3 2 3 2 2 3 3" xfId="2664" xr:uid="{00000000-0005-0000-0000-00008D2C0000}"/>
    <cellStyle name="Normal 5 3 2 3 2 2 3 3 2" xfId="4613" xr:uid="{00000000-0005-0000-0000-00008E2C0000}"/>
    <cellStyle name="Normal 5 3 2 3 2 2 3 3 2 2" xfId="19383" xr:uid="{00000000-0005-0000-0000-00008F2C0000}"/>
    <cellStyle name="Normal 5 3 2 3 2 2 3 3 3" xfId="17440" xr:uid="{00000000-0005-0000-0000-0000902C0000}"/>
    <cellStyle name="Normal 5 3 2 3 2 2 3 4" xfId="4610" xr:uid="{00000000-0005-0000-0000-0000912C0000}"/>
    <cellStyle name="Normal 5 3 2 3 2 2 3 4 2" xfId="19380" xr:uid="{00000000-0005-0000-0000-0000922C0000}"/>
    <cellStyle name="Normal 5 3 2 3 2 2 3 5" xfId="17437" xr:uid="{00000000-0005-0000-0000-0000932C0000}"/>
    <cellStyle name="Normal 5 3 2 3 2 2 4" xfId="2665" xr:uid="{00000000-0005-0000-0000-0000942C0000}"/>
    <cellStyle name="Normal 5 3 2 3 2 2 4 2" xfId="2666" xr:uid="{00000000-0005-0000-0000-0000952C0000}"/>
    <cellStyle name="Normal 5 3 2 3 2 2 4 2 2" xfId="4615" xr:uid="{00000000-0005-0000-0000-0000962C0000}"/>
    <cellStyle name="Normal 5 3 2 3 2 2 4 2 2 2" xfId="19385" xr:uid="{00000000-0005-0000-0000-0000972C0000}"/>
    <cellStyle name="Normal 5 3 2 3 2 2 4 2 3" xfId="17442" xr:uid="{00000000-0005-0000-0000-0000982C0000}"/>
    <cellStyle name="Normal 5 3 2 3 2 2 4 3" xfId="4614" xr:uid="{00000000-0005-0000-0000-0000992C0000}"/>
    <cellStyle name="Normal 5 3 2 3 2 2 4 3 2" xfId="19384" xr:uid="{00000000-0005-0000-0000-00009A2C0000}"/>
    <cellStyle name="Normal 5 3 2 3 2 2 4 4" xfId="17441" xr:uid="{00000000-0005-0000-0000-00009B2C0000}"/>
    <cellStyle name="Normal 5 3 2 3 2 2 5" xfId="2667" xr:uid="{00000000-0005-0000-0000-00009C2C0000}"/>
    <cellStyle name="Normal 5 3 2 3 2 2 5 2" xfId="4616" xr:uid="{00000000-0005-0000-0000-00009D2C0000}"/>
    <cellStyle name="Normal 5 3 2 3 2 2 5 2 2" xfId="19386" xr:uid="{00000000-0005-0000-0000-00009E2C0000}"/>
    <cellStyle name="Normal 5 3 2 3 2 2 5 3" xfId="17443" xr:uid="{00000000-0005-0000-0000-00009F2C0000}"/>
    <cellStyle name="Normal 5 3 2 3 2 2 6" xfId="4601" xr:uid="{00000000-0005-0000-0000-0000A02C0000}"/>
    <cellStyle name="Normal 5 3 2 3 2 2 6 2" xfId="19371" xr:uid="{00000000-0005-0000-0000-0000A12C0000}"/>
    <cellStyle name="Normal 5 3 2 3 2 2 7" xfId="17428" xr:uid="{00000000-0005-0000-0000-0000A22C0000}"/>
    <cellStyle name="Normal 5 3 2 3 2 3" xfId="2668" xr:uid="{00000000-0005-0000-0000-0000A32C0000}"/>
    <cellStyle name="Normal 5 3 2 3 2 3 2" xfId="2669" xr:uid="{00000000-0005-0000-0000-0000A42C0000}"/>
    <cellStyle name="Normal 5 3 2 3 2 3 2 2" xfId="2670" xr:uid="{00000000-0005-0000-0000-0000A52C0000}"/>
    <cellStyle name="Normal 5 3 2 3 2 3 2 2 2" xfId="2671" xr:uid="{00000000-0005-0000-0000-0000A62C0000}"/>
    <cellStyle name="Normal 5 3 2 3 2 3 2 2 2 2" xfId="4620" xr:uid="{00000000-0005-0000-0000-0000A72C0000}"/>
    <cellStyle name="Normal 5 3 2 3 2 3 2 2 2 2 2" xfId="19390" xr:uid="{00000000-0005-0000-0000-0000A82C0000}"/>
    <cellStyle name="Normal 5 3 2 3 2 3 2 2 2 3" xfId="17447" xr:uid="{00000000-0005-0000-0000-0000A92C0000}"/>
    <cellStyle name="Normal 5 3 2 3 2 3 2 2 3" xfId="4619" xr:uid="{00000000-0005-0000-0000-0000AA2C0000}"/>
    <cellStyle name="Normal 5 3 2 3 2 3 2 2 3 2" xfId="19389" xr:uid="{00000000-0005-0000-0000-0000AB2C0000}"/>
    <cellStyle name="Normal 5 3 2 3 2 3 2 2 4" xfId="17446" xr:uid="{00000000-0005-0000-0000-0000AC2C0000}"/>
    <cellStyle name="Normal 5 3 2 3 2 3 2 3" xfId="2672" xr:uid="{00000000-0005-0000-0000-0000AD2C0000}"/>
    <cellStyle name="Normal 5 3 2 3 2 3 2 3 2" xfId="4621" xr:uid="{00000000-0005-0000-0000-0000AE2C0000}"/>
    <cellStyle name="Normal 5 3 2 3 2 3 2 3 2 2" xfId="19391" xr:uid="{00000000-0005-0000-0000-0000AF2C0000}"/>
    <cellStyle name="Normal 5 3 2 3 2 3 2 3 3" xfId="17448" xr:uid="{00000000-0005-0000-0000-0000B02C0000}"/>
    <cellStyle name="Normal 5 3 2 3 2 3 2 4" xfId="4618" xr:uid="{00000000-0005-0000-0000-0000B12C0000}"/>
    <cellStyle name="Normal 5 3 2 3 2 3 2 4 2" xfId="19388" xr:uid="{00000000-0005-0000-0000-0000B22C0000}"/>
    <cellStyle name="Normal 5 3 2 3 2 3 2 5" xfId="17445" xr:uid="{00000000-0005-0000-0000-0000B32C0000}"/>
    <cellStyle name="Normal 5 3 2 3 2 3 3" xfId="2673" xr:uid="{00000000-0005-0000-0000-0000B42C0000}"/>
    <cellStyle name="Normal 5 3 2 3 2 3 3 2" xfId="2674" xr:uid="{00000000-0005-0000-0000-0000B52C0000}"/>
    <cellStyle name="Normal 5 3 2 3 2 3 3 2 2" xfId="4623" xr:uid="{00000000-0005-0000-0000-0000B62C0000}"/>
    <cellStyle name="Normal 5 3 2 3 2 3 3 2 2 2" xfId="19393" xr:uid="{00000000-0005-0000-0000-0000B72C0000}"/>
    <cellStyle name="Normal 5 3 2 3 2 3 3 2 3" xfId="17450" xr:uid="{00000000-0005-0000-0000-0000B82C0000}"/>
    <cellStyle name="Normal 5 3 2 3 2 3 3 3" xfId="4622" xr:uid="{00000000-0005-0000-0000-0000B92C0000}"/>
    <cellStyle name="Normal 5 3 2 3 2 3 3 3 2" xfId="19392" xr:uid="{00000000-0005-0000-0000-0000BA2C0000}"/>
    <cellStyle name="Normal 5 3 2 3 2 3 3 4" xfId="17449" xr:uid="{00000000-0005-0000-0000-0000BB2C0000}"/>
    <cellStyle name="Normal 5 3 2 3 2 3 4" xfId="2675" xr:uid="{00000000-0005-0000-0000-0000BC2C0000}"/>
    <cellStyle name="Normal 5 3 2 3 2 3 4 2" xfId="4624" xr:uid="{00000000-0005-0000-0000-0000BD2C0000}"/>
    <cellStyle name="Normal 5 3 2 3 2 3 4 2 2" xfId="19394" xr:uid="{00000000-0005-0000-0000-0000BE2C0000}"/>
    <cellStyle name="Normal 5 3 2 3 2 3 4 3" xfId="17451" xr:uid="{00000000-0005-0000-0000-0000BF2C0000}"/>
    <cellStyle name="Normal 5 3 2 3 2 3 5" xfId="4617" xr:uid="{00000000-0005-0000-0000-0000C02C0000}"/>
    <cellStyle name="Normal 5 3 2 3 2 3 5 2" xfId="19387" xr:uid="{00000000-0005-0000-0000-0000C12C0000}"/>
    <cellStyle name="Normal 5 3 2 3 2 3 6" xfId="17444" xr:uid="{00000000-0005-0000-0000-0000C22C0000}"/>
    <cellStyle name="Normal 5 3 2 3 2 4" xfId="2676" xr:uid="{00000000-0005-0000-0000-0000C32C0000}"/>
    <cellStyle name="Normal 5 3 2 3 2 4 2" xfId="2677" xr:uid="{00000000-0005-0000-0000-0000C42C0000}"/>
    <cellStyle name="Normal 5 3 2 3 2 4 2 2" xfId="2678" xr:uid="{00000000-0005-0000-0000-0000C52C0000}"/>
    <cellStyle name="Normal 5 3 2 3 2 4 2 2 2" xfId="4627" xr:uid="{00000000-0005-0000-0000-0000C62C0000}"/>
    <cellStyle name="Normal 5 3 2 3 2 4 2 2 2 2" xfId="19397" xr:uid="{00000000-0005-0000-0000-0000C72C0000}"/>
    <cellStyle name="Normal 5 3 2 3 2 4 2 2 3" xfId="17454" xr:uid="{00000000-0005-0000-0000-0000C82C0000}"/>
    <cellStyle name="Normal 5 3 2 3 2 4 2 3" xfId="4626" xr:uid="{00000000-0005-0000-0000-0000C92C0000}"/>
    <cellStyle name="Normal 5 3 2 3 2 4 2 3 2" xfId="19396" xr:uid="{00000000-0005-0000-0000-0000CA2C0000}"/>
    <cellStyle name="Normal 5 3 2 3 2 4 2 4" xfId="17453" xr:uid="{00000000-0005-0000-0000-0000CB2C0000}"/>
    <cellStyle name="Normal 5 3 2 3 2 4 3" xfId="2679" xr:uid="{00000000-0005-0000-0000-0000CC2C0000}"/>
    <cellStyle name="Normal 5 3 2 3 2 4 3 2" xfId="4628" xr:uid="{00000000-0005-0000-0000-0000CD2C0000}"/>
    <cellStyle name="Normal 5 3 2 3 2 4 3 2 2" xfId="19398" xr:uid="{00000000-0005-0000-0000-0000CE2C0000}"/>
    <cellStyle name="Normal 5 3 2 3 2 4 3 3" xfId="17455" xr:uid="{00000000-0005-0000-0000-0000CF2C0000}"/>
    <cellStyle name="Normal 5 3 2 3 2 4 4" xfId="4625" xr:uid="{00000000-0005-0000-0000-0000D02C0000}"/>
    <cellStyle name="Normal 5 3 2 3 2 4 4 2" xfId="19395" xr:uid="{00000000-0005-0000-0000-0000D12C0000}"/>
    <cellStyle name="Normal 5 3 2 3 2 4 5" xfId="17452" xr:uid="{00000000-0005-0000-0000-0000D22C0000}"/>
    <cellStyle name="Normal 5 3 2 3 2 5" xfId="2680" xr:uid="{00000000-0005-0000-0000-0000D32C0000}"/>
    <cellStyle name="Normal 5 3 2 3 2 5 2" xfId="2681" xr:uid="{00000000-0005-0000-0000-0000D42C0000}"/>
    <cellStyle name="Normal 5 3 2 3 2 5 2 2" xfId="4630" xr:uid="{00000000-0005-0000-0000-0000D52C0000}"/>
    <cellStyle name="Normal 5 3 2 3 2 5 2 2 2" xfId="19400" xr:uid="{00000000-0005-0000-0000-0000D62C0000}"/>
    <cellStyle name="Normal 5 3 2 3 2 5 2 3" xfId="17457" xr:uid="{00000000-0005-0000-0000-0000D72C0000}"/>
    <cellStyle name="Normal 5 3 2 3 2 5 3" xfId="4629" xr:uid="{00000000-0005-0000-0000-0000D82C0000}"/>
    <cellStyle name="Normal 5 3 2 3 2 5 3 2" xfId="19399" xr:uid="{00000000-0005-0000-0000-0000D92C0000}"/>
    <cellStyle name="Normal 5 3 2 3 2 5 4" xfId="17456" xr:uid="{00000000-0005-0000-0000-0000DA2C0000}"/>
    <cellStyle name="Normal 5 3 2 3 2 6" xfId="2682" xr:uid="{00000000-0005-0000-0000-0000DB2C0000}"/>
    <cellStyle name="Normal 5 3 2 3 2 6 2" xfId="4631" xr:uid="{00000000-0005-0000-0000-0000DC2C0000}"/>
    <cellStyle name="Normal 5 3 2 3 2 6 2 2" xfId="19401" xr:uid="{00000000-0005-0000-0000-0000DD2C0000}"/>
    <cellStyle name="Normal 5 3 2 3 2 6 3" xfId="17458" xr:uid="{00000000-0005-0000-0000-0000DE2C0000}"/>
    <cellStyle name="Normal 5 3 2 3 2 7" xfId="4600" xr:uid="{00000000-0005-0000-0000-0000DF2C0000}"/>
    <cellStyle name="Normal 5 3 2 3 2 7 2" xfId="19370" xr:uid="{00000000-0005-0000-0000-0000E02C0000}"/>
    <cellStyle name="Normal 5 3 2 3 2 8" xfId="17427" xr:uid="{00000000-0005-0000-0000-0000E12C0000}"/>
    <cellStyle name="Normal 5 3 2 3 3" xfId="2683" xr:uid="{00000000-0005-0000-0000-0000E22C0000}"/>
    <cellStyle name="Normal 5 3 2 3 3 2" xfId="2684" xr:uid="{00000000-0005-0000-0000-0000E32C0000}"/>
    <cellStyle name="Normal 5 3 2 3 3 2 2" xfId="2685" xr:uid="{00000000-0005-0000-0000-0000E42C0000}"/>
    <cellStyle name="Normal 5 3 2 3 3 2 2 2" xfId="2686" xr:uid="{00000000-0005-0000-0000-0000E52C0000}"/>
    <cellStyle name="Normal 5 3 2 3 3 2 2 2 2" xfId="2687" xr:uid="{00000000-0005-0000-0000-0000E62C0000}"/>
    <cellStyle name="Normal 5 3 2 3 3 2 2 2 2 2" xfId="4636" xr:uid="{00000000-0005-0000-0000-0000E72C0000}"/>
    <cellStyle name="Normal 5 3 2 3 3 2 2 2 2 2 2" xfId="19406" xr:uid="{00000000-0005-0000-0000-0000E82C0000}"/>
    <cellStyle name="Normal 5 3 2 3 3 2 2 2 2 3" xfId="17463" xr:uid="{00000000-0005-0000-0000-0000E92C0000}"/>
    <cellStyle name="Normal 5 3 2 3 3 2 2 2 3" xfId="4635" xr:uid="{00000000-0005-0000-0000-0000EA2C0000}"/>
    <cellStyle name="Normal 5 3 2 3 3 2 2 2 3 2" xfId="19405" xr:uid="{00000000-0005-0000-0000-0000EB2C0000}"/>
    <cellStyle name="Normal 5 3 2 3 3 2 2 2 4" xfId="17462" xr:uid="{00000000-0005-0000-0000-0000EC2C0000}"/>
    <cellStyle name="Normal 5 3 2 3 3 2 2 3" xfId="2688" xr:uid="{00000000-0005-0000-0000-0000ED2C0000}"/>
    <cellStyle name="Normal 5 3 2 3 3 2 2 3 2" xfId="4637" xr:uid="{00000000-0005-0000-0000-0000EE2C0000}"/>
    <cellStyle name="Normal 5 3 2 3 3 2 2 3 2 2" xfId="19407" xr:uid="{00000000-0005-0000-0000-0000EF2C0000}"/>
    <cellStyle name="Normal 5 3 2 3 3 2 2 3 3" xfId="17464" xr:uid="{00000000-0005-0000-0000-0000F02C0000}"/>
    <cellStyle name="Normal 5 3 2 3 3 2 2 4" xfId="4634" xr:uid="{00000000-0005-0000-0000-0000F12C0000}"/>
    <cellStyle name="Normal 5 3 2 3 3 2 2 4 2" xfId="19404" xr:uid="{00000000-0005-0000-0000-0000F22C0000}"/>
    <cellStyle name="Normal 5 3 2 3 3 2 2 5" xfId="17461" xr:uid="{00000000-0005-0000-0000-0000F32C0000}"/>
    <cellStyle name="Normal 5 3 2 3 3 2 3" xfId="2689" xr:uid="{00000000-0005-0000-0000-0000F42C0000}"/>
    <cellStyle name="Normal 5 3 2 3 3 2 3 2" xfId="2690" xr:uid="{00000000-0005-0000-0000-0000F52C0000}"/>
    <cellStyle name="Normal 5 3 2 3 3 2 3 2 2" xfId="4639" xr:uid="{00000000-0005-0000-0000-0000F62C0000}"/>
    <cellStyle name="Normal 5 3 2 3 3 2 3 2 2 2" xfId="19409" xr:uid="{00000000-0005-0000-0000-0000F72C0000}"/>
    <cellStyle name="Normal 5 3 2 3 3 2 3 2 3" xfId="17466" xr:uid="{00000000-0005-0000-0000-0000F82C0000}"/>
    <cellStyle name="Normal 5 3 2 3 3 2 3 3" xfId="4638" xr:uid="{00000000-0005-0000-0000-0000F92C0000}"/>
    <cellStyle name="Normal 5 3 2 3 3 2 3 3 2" xfId="19408" xr:uid="{00000000-0005-0000-0000-0000FA2C0000}"/>
    <cellStyle name="Normal 5 3 2 3 3 2 3 4" xfId="17465" xr:uid="{00000000-0005-0000-0000-0000FB2C0000}"/>
    <cellStyle name="Normal 5 3 2 3 3 2 4" xfId="2691" xr:uid="{00000000-0005-0000-0000-0000FC2C0000}"/>
    <cellStyle name="Normal 5 3 2 3 3 2 4 2" xfId="4640" xr:uid="{00000000-0005-0000-0000-0000FD2C0000}"/>
    <cellStyle name="Normal 5 3 2 3 3 2 4 2 2" xfId="19410" xr:uid="{00000000-0005-0000-0000-0000FE2C0000}"/>
    <cellStyle name="Normal 5 3 2 3 3 2 4 3" xfId="17467" xr:uid="{00000000-0005-0000-0000-0000FF2C0000}"/>
    <cellStyle name="Normal 5 3 2 3 3 2 5" xfId="4633" xr:uid="{00000000-0005-0000-0000-0000002D0000}"/>
    <cellStyle name="Normal 5 3 2 3 3 2 5 2" xfId="19403" xr:uid="{00000000-0005-0000-0000-0000012D0000}"/>
    <cellStyle name="Normal 5 3 2 3 3 2 6" xfId="17460" xr:uid="{00000000-0005-0000-0000-0000022D0000}"/>
    <cellStyle name="Normal 5 3 2 3 3 3" xfId="2692" xr:uid="{00000000-0005-0000-0000-0000032D0000}"/>
    <cellStyle name="Normal 5 3 2 3 3 3 2" xfId="2693" xr:uid="{00000000-0005-0000-0000-0000042D0000}"/>
    <cellStyle name="Normal 5 3 2 3 3 3 2 2" xfId="2694" xr:uid="{00000000-0005-0000-0000-0000052D0000}"/>
    <cellStyle name="Normal 5 3 2 3 3 3 2 2 2" xfId="4643" xr:uid="{00000000-0005-0000-0000-0000062D0000}"/>
    <cellStyle name="Normal 5 3 2 3 3 3 2 2 2 2" xfId="19413" xr:uid="{00000000-0005-0000-0000-0000072D0000}"/>
    <cellStyle name="Normal 5 3 2 3 3 3 2 2 3" xfId="17470" xr:uid="{00000000-0005-0000-0000-0000082D0000}"/>
    <cellStyle name="Normal 5 3 2 3 3 3 2 3" xfId="4642" xr:uid="{00000000-0005-0000-0000-0000092D0000}"/>
    <cellStyle name="Normal 5 3 2 3 3 3 2 3 2" xfId="19412" xr:uid="{00000000-0005-0000-0000-00000A2D0000}"/>
    <cellStyle name="Normal 5 3 2 3 3 3 2 4" xfId="17469" xr:uid="{00000000-0005-0000-0000-00000B2D0000}"/>
    <cellStyle name="Normal 5 3 2 3 3 3 3" xfId="2695" xr:uid="{00000000-0005-0000-0000-00000C2D0000}"/>
    <cellStyle name="Normal 5 3 2 3 3 3 3 2" xfId="4644" xr:uid="{00000000-0005-0000-0000-00000D2D0000}"/>
    <cellStyle name="Normal 5 3 2 3 3 3 3 2 2" xfId="19414" xr:uid="{00000000-0005-0000-0000-00000E2D0000}"/>
    <cellStyle name="Normal 5 3 2 3 3 3 3 3" xfId="17471" xr:uid="{00000000-0005-0000-0000-00000F2D0000}"/>
    <cellStyle name="Normal 5 3 2 3 3 3 4" xfId="4641" xr:uid="{00000000-0005-0000-0000-0000102D0000}"/>
    <cellStyle name="Normal 5 3 2 3 3 3 4 2" xfId="19411" xr:uid="{00000000-0005-0000-0000-0000112D0000}"/>
    <cellStyle name="Normal 5 3 2 3 3 3 5" xfId="17468" xr:uid="{00000000-0005-0000-0000-0000122D0000}"/>
    <cellStyle name="Normal 5 3 2 3 3 4" xfId="2696" xr:uid="{00000000-0005-0000-0000-0000132D0000}"/>
    <cellStyle name="Normal 5 3 2 3 3 4 2" xfId="2697" xr:uid="{00000000-0005-0000-0000-0000142D0000}"/>
    <cellStyle name="Normal 5 3 2 3 3 4 2 2" xfId="4646" xr:uid="{00000000-0005-0000-0000-0000152D0000}"/>
    <cellStyle name="Normal 5 3 2 3 3 4 2 2 2" xfId="19416" xr:uid="{00000000-0005-0000-0000-0000162D0000}"/>
    <cellStyle name="Normal 5 3 2 3 3 4 2 3" xfId="17473" xr:uid="{00000000-0005-0000-0000-0000172D0000}"/>
    <cellStyle name="Normal 5 3 2 3 3 4 3" xfId="4645" xr:uid="{00000000-0005-0000-0000-0000182D0000}"/>
    <cellStyle name="Normal 5 3 2 3 3 4 3 2" xfId="19415" xr:uid="{00000000-0005-0000-0000-0000192D0000}"/>
    <cellStyle name="Normal 5 3 2 3 3 4 4" xfId="17472" xr:uid="{00000000-0005-0000-0000-00001A2D0000}"/>
    <cellStyle name="Normal 5 3 2 3 3 5" xfId="2698" xr:uid="{00000000-0005-0000-0000-00001B2D0000}"/>
    <cellStyle name="Normal 5 3 2 3 3 5 2" xfId="4647" xr:uid="{00000000-0005-0000-0000-00001C2D0000}"/>
    <cellStyle name="Normal 5 3 2 3 3 5 2 2" xfId="19417" xr:uid="{00000000-0005-0000-0000-00001D2D0000}"/>
    <cellStyle name="Normal 5 3 2 3 3 5 3" xfId="17474" xr:uid="{00000000-0005-0000-0000-00001E2D0000}"/>
    <cellStyle name="Normal 5 3 2 3 3 6" xfId="4632" xr:uid="{00000000-0005-0000-0000-00001F2D0000}"/>
    <cellStyle name="Normal 5 3 2 3 3 6 2" xfId="19402" xr:uid="{00000000-0005-0000-0000-0000202D0000}"/>
    <cellStyle name="Normal 5 3 2 3 3 7" xfId="17459" xr:uid="{00000000-0005-0000-0000-0000212D0000}"/>
    <cellStyle name="Normal 5 3 2 3 4" xfId="2699" xr:uid="{00000000-0005-0000-0000-0000222D0000}"/>
    <cellStyle name="Normal 5 3 2 3 4 2" xfId="2700" xr:uid="{00000000-0005-0000-0000-0000232D0000}"/>
    <cellStyle name="Normal 5 3 2 3 4 2 2" xfId="2701" xr:uid="{00000000-0005-0000-0000-0000242D0000}"/>
    <cellStyle name="Normal 5 3 2 3 4 2 2 2" xfId="2702" xr:uid="{00000000-0005-0000-0000-0000252D0000}"/>
    <cellStyle name="Normal 5 3 2 3 4 2 2 2 2" xfId="4651" xr:uid="{00000000-0005-0000-0000-0000262D0000}"/>
    <cellStyle name="Normal 5 3 2 3 4 2 2 2 2 2" xfId="19421" xr:uid="{00000000-0005-0000-0000-0000272D0000}"/>
    <cellStyle name="Normal 5 3 2 3 4 2 2 2 3" xfId="17478" xr:uid="{00000000-0005-0000-0000-0000282D0000}"/>
    <cellStyle name="Normal 5 3 2 3 4 2 2 3" xfId="4650" xr:uid="{00000000-0005-0000-0000-0000292D0000}"/>
    <cellStyle name="Normal 5 3 2 3 4 2 2 3 2" xfId="19420" xr:uid="{00000000-0005-0000-0000-00002A2D0000}"/>
    <cellStyle name="Normal 5 3 2 3 4 2 2 4" xfId="17477" xr:uid="{00000000-0005-0000-0000-00002B2D0000}"/>
    <cellStyle name="Normal 5 3 2 3 4 2 3" xfId="2703" xr:uid="{00000000-0005-0000-0000-00002C2D0000}"/>
    <cellStyle name="Normal 5 3 2 3 4 2 3 2" xfId="4652" xr:uid="{00000000-0005-0000-0000-00002D2D0000}"/>
    <cellStyle name="Normal 5 3 2 3 4 2 3 2 2" xfId="19422" xr:uid="{00000000-0005-0000-0000-00002E2D0000}"/>
    <cellStyle name="Normal 5 3 2 3 4 2 3 3" xfId="17479" xr:uid="{00000000-0005-0000-0000-00002F2D0000}"/>
    <cellStyle name="Normal 5 3 2 3 4 2 4" xfId="4649" xr:uid="{00000000-0005-0000-0000-0000302D0000}"/>
    <cellStyle name="Normal 5 3 2 3 4 2 4 2" xfId="19419" xr:uid="{00000000-0005-0000-0000-0000312D0000}"/>
    <cellStyle name="Normal 5 3 2 3 4 2 5" xfId="17476" xr:uid="{00000000-0005-0000-0000-0000322D0000}"/>
    <cellStyle name="Normal 5 3 2 3 4 3" xfId="2704" xr:uid="{00000000-0005-0000-0000-0000332D0000}"/>
    <cellStyle name="Normal 5 3 2 3 4 3 2" xfId="2705" xr:uid="{00000000-0005-0000-0000-0000342D0000}"/>
    <cellStyle name="Normal 5 3 2 3 4 3 2 2" xfId="4654" xr:uid="{00000000-0005-0000-0000-0000352D0000}"/>
    <cellStyle name="Normal 5 3 2 3 4 3 2 2 2" xfId="19424" xr:uid="{00000000-0005-0000-0000-0000362D0000}"/>
    <cellStyle name="Normal 5 3 2 3 4 3 2 3" xfId="17481" xr:uid="{00000000-0005-0000-0000-0000372D0000}"/>
    <cellStyle name="Normal 5 3 2 3 4 3 3" xfId="4653" xr:uid="{00000000-0005-0000-0000-0000382D0000}"/>
    <cellStyle name="Normal 5 3 2 3 4 3 3 2" xfId="19423" xr:uid="{00000000-0005-0000-0000-0000392D0000}"/>
    <cellStyle name="Normal 5 3 2 3 4 3 4" xfId="17480" xr:uid="{00000000-0005-0000-0000-00003A2D0000}"/>
    <cellStyle name="Normal 5 3 2 3 4 4" xfId="2706" xr:uid="{00000000-0005-0000-0000-00003B2D0000}"/>
    <cellStyle name="Normal 5 3 2 3 4 4 2" xfId="4655" xr:uid="{00000000-0005-0000-0000-00003C2D0000}"/>
    <cellStyle name="Normal 5 3 2 3 4 4 2 2" xfId="19425" xr:uid="{00000000-0005-0000-0000-00003D2D0000}"/>
    <cellStyle name="Normal 5 3 2 3 4 4 3" xfId="17482" xr:uid="{00000000-0005-0000-0000-00003E2D0000}"/>
    <cellStyle name="Normal 5 3 2 3 4 5" xfId="4648" xr:uid="{00000000-0005-0000-0000-00003F2D0000}"/>
    <cellStyle name="Normal 5 3 2 3 4 5 2" xfId="19418" xr:uid="{00000000-0005-0000-0000-0000402D0000}"/>
    <cellStyle name="Normal 5 3 2 3 4 6" xfId="17475" xr:uid="{00000000-0005-0000-0000-0000412D0000}"/>
    <cellStyle name="Normal 5 3 2 3 5" xfId="2707" xr:uid="{00000000-0005-0000-0000-0000422D0000}"/>
    <cellStyle name="Normal 5 3 2 3 5 2" xfId="2708" xr:uid="{00000000-0005-0000-0000-0000432D0000}"/>
    <cellStyle name="Normal 5 3 2 3 5 2 2" xfId="2709" xr:uid="{00000000-0005-0000-0000-0000442D0000}"/>
    <cellStyle name="Normal 5 3 2 3 5 2 2 2" xfId="4658" xr:uid="{00000000-0005-0000-0000-0000452D0000}"/>
    <cellStyle name="Normal 5 3 2 3 5 2 2 2 2" xfId="19428" xr:uid="{00000000-0005-0000-0000-0000462D0000}"/>
    <cellStyle name="Normal 5 3 2 3 5 2 2 3" xfId="17485" xr:uid="{00000000-0005-0000-0000-0000472D0000}"/>
    <cellStyle name="Normal 5 3 2 3 5 2 3" xfId="4657" xr:uid="{00000000-0005-0000-0000-0000482D0000}"/>
    <cellStyle name="Normal 5 3 2 3 5 2 3 2" xfId="19427" xr:uid="{00000000-0005-0000-0000-0000492D0000}"/>
    <cellStyle name="Normal 5 3 2 3 5 2 4" xfId="17484" xr:uid="{00000000-0005-0000-0000-00004A2D0000}"/>
    <cellStyle name="Normal 5 3 2 3 5 3" xfId="2710" xr:uid="{00000000-0005-0000-0000-00004B2D0000}"/>
    <cellStyle name="Normal 5 3 2 3 5 3 2" xfId="4659" xr:uid="{00000000-0005-0000-0000-00004C2D0000}"/>
    <cellStyle name="Normal 5 3 2 3 5 3 2 2" xfId="19429" xr:uid="{00000000-0005-0000-0000-00004D2D0000}"/>
    <cellStyle name="Normal 5 3 2 3 5 3 3" xfId="17486" xr:uid="{00000000-0005-0000-0000-00004E2D0000}"/>
    <cellStyle name="Normal 5 3 2 3 5 4" xfId="4656" xr:uid="{00000000-0005-0000-0000-00004F2D0000}"/>
    <cellStyle name="Normal 5 3 2 3 5 4 2" xfId="19426" xr:uid="{00000000-0005-0000-0000-0000502D0000}"/>
    <cellStyle name="Normal 5 3 2 3 5 5" xfId="17483" xr:uid="{00000000-0005-0000-0000-0000512D0000}"/>
    <cellStyle name="Normal 5 3 2 3 6" xfId="2711" xr:uid="{00000000-0005-0000-0000-0000522D0000}"/>
    <cellStyle name="Normal 5 3 2 3 6 2" xfId="2712" xr:uid="{00000000-0005-0000-0000-0000532D0000}"/>
    <cellStyle name="Normal 5 3 2 3 6 2 2" xfId="4661" xr:uid="{00000000-0005-0000-0000-0000542D0000}"/>
    <cellStyle name="Normal 5 3 2 3 6 2 2 2" xfId="19431" xr:uid="{00000000-0005-0000-0000-0000552D0000}"/>
    <cellStyle name="Normal 5 3 2 3 6 2 3" xfId="17488" xr:uid="{00000000-0005-0000-0000-0000562D0000}"/>
    <cellStyle name="Normal 5 3 2 3 6 3" xfId="4660" xr:uid="{00000000-0005-0000-0000-0000572D0000}"/>
    <cellStyle name="Normal 5 3 2 3 6 3 2" xfId="19430" xr:uid="{00000000-0005-0000-0000-0000582D0000}"/>
    <cellStyle name="Normal 5 3 2 3 6 4" xfId="17487" xr:uid="{00000000-0005-0000-0000-0000592D0000}"/>
    <cellStyle name="Normal 5 3 2 3 7" xfId="2713" xr:uid="{00000000-0005-0000-0000-00005A2D0000}"/>
    <cellStyle name="Normal 5 3 2 3 7 2" xfId="4662" xr:uid="{00000000-0005-0000-0000-00005B2D0000}"/>
    <cellStyle name="Normal 5 3 2 3 7 2 2" xfId="19432" xr:uid="{00000000-0005-0000-0000-00005C2D0000}"/>
    <cellStyle name="Normal 5 3 2 3 7 3" xfId="17489" xr:uid="{00000000-0005-0000-0000-00005D2D0000}"/>
    <cellStyle name="Normal 5 3 2 3 8" xfId="4599" xr:uid="{00000000-0005-0000-0000-00005E2D0000}"/>
    <cellStyle name="Normal 5 3 2 3 8 2" xfId="19369" xr:uid="{00000000-0005-0000-0000-00005F2D0000}"/>
    <cellStyle name="Normal 5 3 2 3 9" xfId="17426" xr:uid="{00000000-0005-0000-0000-0000602D0000}"/>
    <cellStyle name="Normal 5 3 2 4" xfId="2714" xr:uid="{00000000-0005-0000-0000-0000612D0000}"/>
    <cellStyle name="Normal 5 3 2 4 2" xfId="2715" xr:uid="{00000000-0005-0000-0000-0000622D0000}"/>
    <cellStyle name="Normal 5 3 2 4 2 2" xfId="2716" xr:uid="{00000000-0005-0000-0000-0000632D0000}"/>
    <cellStyle name="Normal 5 3 2 4 2 2 2" xfId="2717" xr:uid="{00000000-0005-0000-0000-0000642D0000}"/>
    <cellStyle name="Normal 5 3 2 4 2 2 2 2" xfId="2718" xr:uid="{00000000-0005-0000-0000-0000652D0000}"/>
    <cellStyle name="Normal 5 3 2 4 2 2 2 2 2" xfId="2719" xr:uid="{00000000-0005-0000-0000-0000662D0000}"/>
    <cellStyle name="Normal 5 3 2 4 2 2 2 2 2 2" xfId="4668" xr:uid="{00000000-0005-0000-0000-0000672D0000}"/>
    <cellStyle name="Normal 5 3 2 4 2 2 2 2 2 2 2" xfId="19438" xr:uid="{00000000-0005-0000-0000-0000682D0000}"/>
    <cellStyle name="Normal 5 3 2 4 2 2 2 2 2 3" xfId="17495" xr:uid="{00000000-0005-0000-0000-0000692D0000}"/>
    <cellStyle name="Normal 5 3 2 4 2 2 2 2 3" xfId="4667" xr:uid="{00000000-0005-0000-0000-00006A2D0000}"/>
    <cellStyle name="Normal 5 3 2 4 2 2 2 2 3 2" xfId="19437" xr:uid="{00000000-0005-0000-0000-00006B2D0000}"/>
    <cellStyle name="Normal 5 3 2 4 2 2 2 2 4" xfId="17494" xr:uid="{00000000-0005-0000-0000-00006C2D0000}"/>
    <cellStyle name="Normal 5 3 2 4 2 2 2 3" xfId="2720" xr:uid="{00000000-0005-0000-0000-00006D2D0000}"/>
    <cellStyle name="Normal 5 3 2 4 2 2 2 3 2" xfId="4669" xr:uid="{00000000-0005-0000-0000-00006E2D0000}"/>
    <cellStyle name="Normal 5 3 2 4 2 2 2 3 2 2" xfId="19439" xr:uid="{00000000-0005-0000-0000-00006F2D0000}"/>
    <cellStyle name="Normal 5 3 2 4 2 2 2 3 3" xfId="17496" xr:uid="{00000000-0005-0000-0000-0000702D0000}"/>
    <cellStyle name="Normal 5 3 2 4 2 2 2 4" xfId="4666" xr:uid="{00000000-0005-0000-0000-0000712D0000}"/>
    <cellStyle name="Normal 5 3 2 4 2 2 2 4 2" xfId="19436" xr:uid="{00000000-0005-0000-0000-0000722D0000}"/>
    <cellStyle name="Normal 5 3 2 4 2 2 2 5" xfId="17493" xr:uid="{00000000-0005-0000-0000-0000732D0000}"/>
    <cellStyle name="Normal 5 3 2 4 2 2 3" xfId="2721" xr:uid="{00000000-0005-0000-0000-0000742D0000}"/>
    <cellStyle name="Normal 5 3 2 4 2 2 3 2" xfId="2722" xr:uid="{00000000-0005-0000-0000-0000752D0000}"/>
    <cellStyle name="Normal 5 3 2 4 2 2 3 2 2" xfId="4671" xr:uid="{00000000-0005-0000-0000-0000762D0000}"/>
    <cellStyle name="Normal 5 3 2 4 2 2 3 2 2 2" xfId="19441" xr:uid="{00000000-0005-0000-0000-0000772D0000}"/>
    <cellStyle name="Normal 5 3 2 4 2 2 3 2 3" xfId="17498" xr:uid="{00000000-0005-0000-0000-0000782D0000}"/>
    <cellStyle name="Normal 5 3 2 4 2 2 3 3" xfId="4670" xr:uid="{00000000-0005-0000-0000-0000792D0000}"/>
    <cellStyle name="Normal 5 3 2 4 2 2 3 3 2" xfId="19440" xr:uid="{00000000-0005-0000-0000-00007A2D0000}"/>
    <cellStyle name="Normal 5 3 2 4 2 2 3 4" xfId="17497" xr:uid="{00000000-0005-0000-0000-00007B2D0000}"/>
    <cellStyle name="Normal 5 3 2 4 2 2 4" xfId="2723" xr:uid="{00000000-0005-0000-0000-00007C2D0000}"/>
    <cellStyle name="Normal 5 3 2 4 2 2 4 2" xfId="4672" xr:uid="{00000000-0005-0000-0000-00007D2D0000}"/>
    <cellStyle name="Normal 5 3 2 4 2 2 4 2 2" xfId="19442" xr:uid="{00000000-0005-0000-0000-00007E2D0000}"/>
    <cellStyle name="Normal 5 3 2 4 2 2 4 3" xfId="17499" xr:uid="{00000000-0005-0000-0000-00007F2D0000}"/>
    <cellStyle name="Normal 5 3 2 4 2 2 5" xfId="4665" xr:uid="{00000000-0005-0000-0000-0000802D0000}"/>
    <cellStyle name="Normal 5 3 2 4 2 2 5 2" xfId="19435" xr:uid="{00000000-0005-0000-0000-0000812D0000}"/>
    <cellStyle name="Normal 5 3 2 4 2 2 6" xfId="17492" xr:uid="{00000000-0005-0000-0000-0000822D0000}"/>
    <cellStyle name="Normal 5 3 2 4 2 3" xfId="2724" xr:uid="{00000000-0005-0000-0000-0000832D0000}"/>
    <cellStyle name="Normal 5 3 2 4 2 3 2" xfId="2725" xr:uid="{00000000-0005-0000-0000-0000842D0000}"/>
    <cellStyle name="Normal 5 3 2 4 2 3 2 2" xfId="2726" xr:uid="{00000000-0005-0000-0000-0000852D0000}"/>
    <cellStyle name="Normal 5 3 2 4 2 3 2 2 2" xfId="4675" xr:uid="{00000000-0005-0000-0000-0000862D0000}"/>
    <cellStyle name="Normal 5 3 2 4 2 3 2 2 2 2" xfId="19445" xr:uid="{00000000-0005-0000-0000-0000872D0000}"/>
    <cellStyle name="Normal 5 3 2 4 2 3 2 2 3" xfId="17502" xr:uid="{00000000-0005-0000-0000-0000882D0000}"/>
    <cellStyle name="Normal 5 3 2 4 2 3 2 3" xfId="4674" xr:uid="{00000000-0005-0000-0000-0000892D0000}"/>
    <cellStyle name="Normal 5 3 2 4 2 3 2 3 2" xfId="19444" xr:uid="{00000000-0005-0000-0000-00008A2D0000}"/>
    <cellStyle name="Normal 5 3 2 4 2 3 2 4" xfId="17501" xr:uid="{00000000-0005-0000-0000-00008B2D0000}"/>
    <cellStyle name="Normal 5 3 2 4 2 3 3" xfId="2727" xr:uid="{00000000-0005-0000-0000-00008C2D0000}"/>
    <cellStyle name="Normal 5 3 2 4 2 3 3 2" xfId="4676" xr:uid="{00000000-0005-0000-0000-00008D2D0000}"/>
    <cellStyle name="Normal 5 3 2 4 2 3 3 2 2" xfId="19446" xr:uid="{00000000-0005-0000-0000-00008E2D0000}"/>
    <cellStyle name="Normal 5 3 2 4 2 3 3 3" xfId="17503" xr:uid="{00000000-0005-0000-0000-00008F2D0000}"/>
    <cellStyle name="Normal 5 3 2 4 2 3 4" xfId="4673" xr:uid="{00000000-0005-0000-0000-0000902D0000}"/>
    <cellStyle name="Normal 5 3 2 4 2 3 4 2" xfId="19443" xr:uid="{00000000-0005-0000-0000-0000912D0000}"/>
    <cellStyle name="Normal 5 3 2 4 2 3 5" xfId="17500" xr:uid="{00000000-0005-0000-0000-0000922D0000}"/>
    <cellStyle name="Normal 5 3 2 4 2 4" xfId="2728" xr:uid="{00000000-0005-0000-0000-0000932D0000}"/>
    <cellStyle name="Normal 5 3 2 4 2 4 2" xfId="2729" xr:uid="{00000000-0005-0000-0000-0000942D0000}"/>
    <cellStyle name="Normal 5 3 2 4 2 4 2 2" xfId="4678" xr:uid="{00000000-0005-0000-0000-0000952D0000}"/>
    <cellStyle name="Normal 5 3 2 4 2 4 2 2 2" xfId="19448" xr:uid="{00000000-0005-0000-0000-0000962D0000}"/>
    <cellStyle name="Normal 5 3 2 4 2 4 2 3" xfId="17505" xr:uid="{00000000-0005-0000-0000-0000972D0000}"/>
    <cellStyle name="Normal 5 3 2 4 2 4 3" xfId="4677" xr:uid="{00000000-0005-0000-0000-0000982D0000}"/>
    <cellStyle name="Normal 5 3 2 4 2 4 3 2" xfId="19447" xr:uid="{00000000-0005-0000-0000-0000992D0000}"/>
    <cellStyle name="Normal 5 3 2 4 2 4 4" xfId="17504" xr:uid="{00000000-0005-0000-0000-00009A2D0000}"/>
    <cellStyle name="Normal 5 3 2 4 2 5" xfId="2730" xr:uid="{00000000-0005-0000-0000-00009B2D0000}"/>
    <cellStyle name="Normal 5 3 2 4 2 5 2" xfId="4679" xr:uid="{00000000-0005-0000-0000-00009C2D0000}"/>
    <cellStyle name="Normal 5 3 2 4 2 5 2 2" xfId="19449" xr:uid="{00000000-0005-0000-0000-00009D2D0000}"/>
    <cellStyle name="Normal 5 3 2 4 2 5 3" xfId="17506" xr:uid="{00000000-0005-0000-0000-00009E2D0000}"/>
    <cellStyle name="Normal 5 3 2 4 2 6" xfId="4664" xr:uid="{00000000-0005-0000-0000-00009F2D0000}"/>
    <cellStyle name="Normal 5 3 2 4 2 6 2" xfId="19434" xr:uid="{00000000-0005-0000-0000-0000A02D0000}"/>
    <cellStyle name="Normal 5 3 2 4 2 7" xfId="17491" xr:uid="{00000000-0005-0000-0000-0000A12D0000}"/>
    <cellStyle name="Normal 5 3 2 4 3" xfId="2731" xr:uid="{00000000-0005-0000-0000-0000A22D0000}"/>
    <cellStyle name="Normal 5 3 2 4 3 2" xfId="2732" xr:uid="{00000000-0005-0000-0000-0000A32D0000}"/>
    <cellStyle name="Normal 5 3 2 4 3 2 2" xfId="2733" xr:uid="{00000000-0005-0000-0000-0000A42D0000}"/>
    <cellStyle name="Normal 5 3 2 4 3 2 2 2" xfId="2734" xr:uid="{00000000-0005-0000-0000-0000A52D0000}"/>
    <cellStyle name="Normal 5 3 2 4 3 2 2 2 2" xfId="4683" xr:uid="{00000000-0005-0000-0000-0000A62D0000}"/>
    <cellStyle name="Normal 5 3 2 4 3 2 2 2 2 2" xfId="19453" xr:uid="{00000000-0005-0000-0000-0000A72D0000}"/>
    <cellStyle name="Normal 5 3 2 4 3 2 2 2 3" xfId="17510" xr:uid="{00000000-0005-0000-0000-0000A82D0000}"/>
    <cellStyle name="Normal 5 3 2 4 3 2 2 3" xfId="4682" xr:uid="{00000000-0005-0000-0000-0000A92D0000}"/>
    <cellStyle name="Normal 5 3 2 4 3 2 2 3 2" xfId="19452" xr:uid="{00000000-0005-0000-0000-0000AA2D0000}"/>
    <cellStyle name="Normal 5 3 2 4 3 2 2 4" xfId="17509" xr:uid="{00000000-0005-0000-0000-0000AB2D0000}"/>
    <cellStyle name="Normal 5 3 2 4 3 2 3" xfId="2735" xr:uid="{00000000-0005-0000-0000-0000AC2D0000}"/>
    <cellStyle name="Normal 5 3 2 4 3 2 3 2" xfId="4684" xr:uid="{00000000-0005-0000-0000-0000AD2D0000}"/>
    <cellStyle name="Normal 5 3 2 4 3 2 3 2 2" xfId="19454" xr:uid="{00000000-0005-0000-0000-0000AE2D0000}"/>
    <cellStyle name="Normal 5 3 2 4 3 2 3 3" xfId="17511" xr:uid="{00000000-0005-0000-0000-0000AF2D0000}"/>
    <cellStyle name="Normal 5 3 2 4 3 2 4" xfId="4681" xr:uid="{00000000-0005-0000-0000-0000B02D0000}"/>
    <cellStyle name="Normal 5 3 2 4 3 2 4 2" xfId="19451" xr:uid="{00000000-0005-0000-0000-0000B12D0000}"/>
    <cellStyle name="Normal 5 3 2 4 3 2 5" xfId="17508" xr:uid="{00000000-0005-0000-0000-0000B22D0000}"/>
    <cellStyle name="Normal 5 3 2 4 3 3" xfId="2736" xr:uid="{00000000-0005-0000-0000-0000B32D0000}"/>
    <cellStyle name="Normal 5 3 2 4 3 3 2" xfId="2737" xr:uid="{00000000-0005-0000-0000-0000B42D0000}"/>
    <cellStyle name="Normal 5 3 2 4 3 3 2 2" xfId="4686" xr:uid="{00000000-0005-0000-0000-0000B52D0000}"/>
    <cellStyle name="Normal 5 3 2 4 3 3 2 2 2" xfId="19456" xr:uid="{00000000-0005-0000-0000-0000B62D0000}"/>
    <cellStyle name="Normal 5 3 2 4 3 3 2 3" xfId="17513" xr:uid="{00000000-0005-0000-0000-0000B72D0000}"/>
    <cellStyle name="Normal 5 3 2 4 3 3 3" xfId="4685" xr:uid="{00000000-0005-0000-0000-0000B82D0000}"/>
    <cellStyle name="Normal 5 3 2 4 3 3 3 2" xfId="19455" xr:uid="{00000000-0005-0000-0000-0000B92D0000}"/>
    <cellStyle name="Normal 5 3 2 4 3 3 4" xfId="17512" xr:uid="{00000000-0005-0000-0000-0000BA2D0000}"/>
    <cellStyle name="Normal 5 3 2 4 3 4" xfId="2738" xr:uid="{00000000-0005-0000-0000-0000BB2D0000}"/>
    <cellStyle name="Normal 5 3 2 4 3 4 2" xfId="4687" xr:uid="{00000000-0005-0000-0000-0000BC2D0000}"/>
    <cellStyle name="Normal 5 3 2 4 3 4 2 2" xfId="19457" xr:uid="{00000000-0005-0000-0000-0000BD2D0000}"/>
    <cellStyle name="Normal 5 3 2 4 3 4 3" xfId="17514" xr:uid="{00000000-0005-0000-0000-0000BE2D0000}"/>
    <cellStyle name="Normal 5 3 2 4 3 5" xfId="4680" xr:uid="{00000000-0005-0000-0000-0000BF2D0000}"/>
    <cellStyle name="Normal 5 3 2 4 3 5 2" xfId="19450" xr:uid="{00000000-0005-0000-0000-0000C02D0000}"/>
    <cellStyle name="Normal 5 3 2 4 3 6" xfId="17507" xr:uid="{00000000-0005-0000-0000-0000C12D0000}"/>
    <cellStyle name="Normal 5 3 2 4 4" xfId="2739" xr:uid="{00000000-0005-0000-0000-0000C22D0000}"/>
    <cellStyle name="Normal 5 3 2 4 4 2" xfId="2740" xr:uid="{00000000-0005-0000-0000-0000C32D0000}"/>
    <cellStyle name="Normal 5 3 2 4 4 2 2" xfId="2741" xr:uid="{00000000-0005-0000-0000-0000C42D0000}"/>
    <cellStyle name="Normal 5 3 2 4 4 2 2 2" xfId="4690" xr:uid="{00000000-0005-0000-0000-0000C52D0000}"/>
    <cellStyle name="Normal 5 3 2 4 4 2 2 2 2" xfId="19460" xr:uid="{00000000-0005-0000-0000-0000C62D0000}"/>
    <cellStyle name="Normal 5 3 2 4 4 2 2 3" xfId="17517" xr:uid="{00000000-0005-0000-0000-0000C72D0000}"/>
    <cellStyle name="Normal 5 3 2 4 4 2 3" xfId="4689" xr:uid="{00000000-0005-0000-0000-0000C82D0000}"/>
    <cellStyle name="Normal 5 3 2 4 4 2 3 2" xfId="19459" xr:uid="{00000000-0005-0000-0000-0000C92D0000}"/>
    <cellStyle name="Normal 5 3 2 4 4 2 4" xfId="17516" xr:uid="{00000000-0005-0000-0000-0000CA2D0000}"/>
    <cellStyle name="Normal 5 3 2 4 4 3" xfId="2742" xr:uid="{00000000-0005-0000-0000-0000CB2D0000}"/>
    <cellStyle name="Normal 5 3 2 4 4 3 2" xfId="4691" xr:uid="{00000000-0005-0000-0000-0000CC2D0000}"/>
    <cellStyle name="Normal 5 3 2 4 4 3 2 2" xfId="19461" xr:uid="{00000000-0005-0000-0000-0000CD2D0000}"/>
    <cellStyle name="Normal 5 3 2 4 4 3 3" xfId="17518" xr:uid="{00000000-0005-0000-0000-0000CE2D0000}"/>
    <cellStyle name="Normal 5 3 2 4 4 4" xfId="4688" xr:uid="{00000000-0005-0000-0000-0000CF2D0000}"/>
    <cellStyle name="Normal 5 3 2 4 4 4 2" xfId="19458" xr:uid="{00000000-0005-0000-0000-0000D02D0000}"/>
    <cellStyle name="Normal 5 3 2 4 4 5" xfId="17515" xr:uid="{00000000-0005-0000-0000-0000D12D0000}"/>
    <cellStyle name="Normal 5 3 2 4 5" xfId="2743" xr:uid="{00000000-0005-0000-0000-0000D22D0000}"/>
    <cellStyle name="Normal 5 3 2 4 5 2" xfId="2744" xr:uid="{00000000-0005-0000-0000-0000D32D0000}"/>
    <cellStyle name="Normal 5 3 2 4 5 2 2" xfId="4693" xr:uid="{00000000-0005-0000-0000-0000D42D0000}"/>
    <cellStyle name="Normal 5 3 2 4 5 2 2 2" xfId="19463" xr:uid="{00000000-0005-0000-0000-0000D52D0000}"/>
    <cellStyle name="Normal 5 3 2 4 5 2 3" xfId="17520" xr:uid="{00000000-0005-0000-0000-0000D62D0000}"/>
    <cellStyle name="Normal 5 3 2 4 5 3" xfId="4692" xr:uid="{00000000-0005-0000-0000-0000D72D0000}"/>
    <cellStyle name="Normal 5 3 2 4 5 3 2" xfId="19462" xr:uid="{00000000-0005-0000-0000-0000D82D0000}"/>
    <cellStyle name="Normal 5 3 2 4 5 4" xfId="17519" xr:uid="{00000000-0005-0000-0000-0000D92D0000}"/>
    <cellStyle name="Normal 5 3 2 4 6" xfId="2745" xr:uid="{00000000-0005-0000-0000-0000DA2D0000}"/>
    <cellStyle name="Normal 5 3 2 4 6 2" xfId="4694" xr:uid="{00000000-0005-0000-0000-0000DB2D0000}"/>
    <cellStyle name="Normal 5 3 2 4 6 2 2" xfId="19464" xr:uid="{00000000-0005-0000-0000-0000DC2D0000}"/>
    <cellStyle name="Normal 5 3 2 4 6 3" xfId="17521" xr:uid="{00000000-0005-0000-0000-0000DD2D0000}"/>
    <cellStyle name="Normal 5 3 2 4 7" xfId="4663" xr:uid="{00000000-0005-0000-0000-0000DE2D0000}"/>
    <cellStyle name="Normal 5 3 2 4 7 2" xfId="19433" xr:uid="{00000000-0005-0000-0000-0000DF2D0000}"/>
    <cellStyle name="Normal 5 3 2 4 8" xfId="17490" xr:uid="{00000000-0005-0000-0000-0000E02D0000}"/>
    <cellStyle name="Normal 5 3 2 5" xfId="2746" xr:uid="{00000000-0005-0000-0000-0000E12D0000}"/>
    <cellStyle name="Normal 5 3 2 5 2" xfId="2747" xr:uid="{00000000-0005-0000-0000-0000E22D0000}"/>
    <cellStyle name="Normal 5 3 2 5 2 2" xfId="2748" xr:uid="{00000000-0005-0000-0000-0000E32D0000}"/>
    <cellStyle name="Normal 5 3 2 5 2 2 2" xfId="2749" xr:uid="{00000000-0005-0000-0000-0000E42D0000}"/>
    <cellStyle name="Normal 5 3 2 5 2 2 2 2" xfId="2750" xr:uid="{00000000-0005-0000-0000-0000E52D0000}"/>
    <cellStyle name="Normal 5 3 2 5 2 2 2 2 2" xfId="4699" xr:uid="{00000000-0005-0000-0000-0000E62D0000}"/>
    <cellStyle name="Normal 5 3 2 5 2 2 2 2 2 2" xfId="19469" xr:uid="{00000000-0005-0000-0000-0000E72D0000}"/>
    <cellStyle name="Normal 5 3 2 5 2 2 2 2 3" xfId="17526" xr:uid="{00000000-0005-0000-0000-0000E82D0000}"/>
    <cellStyle name="Normal 5 3 2 5 2 2 2 3" xfId="4698" xr:uid="{00000000-0005-0000-0000-0000E92D0000}"/>
    <cellStyle name="Normal 5 3 2 5 2 2 2 3 2" xfId="19468" xr:uid="{00000000-0005-0000-0000-0000EA2D0000}"/>
    <cellStyle name="Normal 5 3 2 5 2 2 2 4" xfId="17525" xr:uid="{00000000-0005-0000-0000-0000EB2D0000}"/>
    <cellStyle name="Normal 5 3 2 5 2 2 3" xfId="2751" xr:uid="{00000000-0005-0000-0000-0000EC2D0000}"/>
    <cellStyle name="Normal 5 3 2 5 2 2 3 2" xfId="4700" xr:uid="{00000000-0005-0000-0000-0000ED2D0000}"/>
    <cellStyle name="Normal 5 3 2 5 2 2 3 2 2" xfId="19470" xr:uid="{00000000-0005-0000-0000-0000EE2D0000}"/>
    <cellStyle name="Normal 5 3 2 5 2 2 3 3" xfId="17527" xr:uid="{00000000-0005-0000-0000-0000EF2D0000}"/>
    <cellStyle name="Normal 5 3 2 5 2 2 4" xfId="4697" xr:uid="{00000000-0005-0000-0000-0000F02D0000}"/>
    <cellStyle name="Normal 5 3 2 5 2 2 4 2" xfId="19467" xr:uid="{00000000-0005-0000-0000-0000F12D0000}"/>
    <cellStyle name="Normal 5 3 2 5 2 2 5" xfId="17524" xr:uid="{00000000-0005-0000-0000-0000F22D0000}"/>
    <cellStyle name="Normal 5 3 2 5 2 3" xfId="2752" xr:uid="{00000000-0005-0000-0000-0000F32D0000}"/>
    <cellStyle name="Normal 5 3 2 5 2 3 2" xfId="2753" xr:uid="{00000000-0005-0000-0000-0000F42D0000}"/>
    <cellStyle name="Normal 5 3 2 5 2 3 2 2" xfId="4702" xr:uid="{00000000-0005-0000-0000-0000F52D0000}"/>
    <cellStyle name="Normal 5 3 2 5 2 3 2 2 2" xfId="19472" xr:uid="{00000000-0005-0000-0000-0000F62D0000}"/>
    <cellStyle name="Normal 5 3 2 5 2 3 2 3" xfId="17529" xr:uid="{00000000-0005-0000-0000-0000F72D0000}"/>
    <cellStyle name="Normal 5 3 2 5 2 3 3" xfId="4701" xr:uid="{00000000-0005-0000-0000-0000F82D0000}"/>
    <cellStyle name="Normal 5 3 2 5 2 3 3 2" xfId="19471" xr:uid="{00000000-0005-0000-0000-0000F92D0000}"/>
    <cellStyle name="Normal 5 3 2 5 2 3 4" xfId="17528" xr:uid="{00000000-0005-0000-0000-0000FA2D0000}"/>
    <cellStyle name="Normal 5 3 2 5 2 4" xfId="2754" xr:uid="{00000000-0005-0000-0000-0000FB2D0000}"/>
    <cellStyle name="Normal 5 3 2 5 2 4 2" xfId="4703" xr:uid="{00000000-0005-0000-0000-0000FC2D0000}"/>
    <cellStyle name="Normal 5 3 2 5 2 4 2 2" xfId="19473" xr:uid="{00000000-0005-0000-0000-0000FD2D0000}"/>
    <cellStyle name="Normal 5 3 2 5 2 4 3" xfId="17530" xr:uid="{00000000-0005-0000-0000-0000FE2D0000}"/>
    <cellStyle name="Normal 5 3 2 5 2 5" xfId="4696" xr:uid="{00000000-0005-0000-0000-0000FF2D0000}"/>
    <cellStyle name="Normal 5 3 2 5 2 5 2" xfId="19466" xr:uid="{00000000-0005-0000-0000-0000002E0000}"/>
    <cellStyle name="Normal 5 3 2 5 2 6" xfId="17523" xr:uid="{00000000-0005-0000-0000-0000012E0000}"/>
    <cellStyle name="Normal 5 3 2 5 3" xfId="2755" xr:uid="{00000000-0005-0000-0000-0000022E0000}"/>
    <cellStyle name="Normal 5 3 2 5 3 2" xfId="2756" xr:uid="{00000000-0005-0000-0000-0000032E0000}"/>
    <cellStyle name="Normal 5 3 2 5 3 2 2" xfId="2757" xr:uid="{00000000-0005-0000-0000-0000042E0000}"/>
    <cellStyle name="Normal 5 3 2 5 3 2 2 2" xfId="4706" xr:uid="{00000000-0005-0000-0000-0000052E0000}"/>
    <cellStyle name="Normal 5 3 2 5 3 2 2 2 2" xfId="19476" xr:uid="{00000000-0005-0000-0000-0000062E0000}"/>
    <cellStyle name="Normal 5 3 2 5 3 2 2 3" xfId="17533" xr:uid="{00000000-0005-0000-0000-0000072E0000}"/>
    <cellStyle name="Normal 5 3 2 5 3 2 3" xfId="4705" xr:uid="{00000000-0005-0000-0000-0000082E0000}"/>
    <cellStyle name="Normal 5 3 2 5 3 2 3 2" xfId="19475" xr:uid="{00000000-0005-0000-0000-0000092E0000}"/>
    <cellStyle name="Normal 5 3 2 5 3 2 4" xfId="17532" xr:uid="{00000000-0005-0000-0000-00000A2E0000}"/>
    <cellStyle name="Normal 5 3 2 5 3 3" xfId="2758" xr:uid="{00000000-0005-0000-0000-00000B2E0000}"/>
    <cellStyle name="Normal 5 3 2 5 3 3 2" xfId="4707" xr:uid="{00000000-0005-0000-0000-00000C2E0000}"/>
    <cellStyle name="Normal 5 3 2 5 3 3 2 2" xfId="19477" xr:uid="{00000000-0005-0000-0000-00000D2E0000}"/>
    <cellStyle name="Normal 5 3 2 5 3 3 3" xfId="17534" xr:uid="{00000000-0005-0000-0000-00000E2E0000}"/>
    <cellStyle name="Normal 5 3 2 5 3 4" xfId="4704" xr:uid="{00000000-0005-0000-0000-00000F2E0000}"/>
    <cellStyle name="Normal 5 3 2 5 3 4 2" xfId="19474" xr:uid="{00000000-0005-0000-0000-0000102E0000}"/>
    <cellStyle name="Normal 5 3 2 5 3 5" xfId="17531" xr:uid="{00000000-0005-0000-0000-0000112E0000}"/>
    <cellStyle name="Normal 5 3 2 5 4" xfId="2759" xr:uid="{00000000-0005-0000-0000-0000122E0000}"/>
    <cellStyle name="Normal 5 3 2 5 4 2" xfId="2760" xr:uid="{00000000-0005-0000-0000-0000132E0000}"/>
    <cellStyle name="Normal 5 3 2 5 4 2 2" xfId="4709" xr:uid="{00000000-0005-0000-0000-0000142E0000}"/>
    <cellStyle name="Normal 5 3 2 5 4 2 2 2" xfId="19479" xr:uid="{00000000-0005-0000-0000-0000152E0000}"/>
    <cellStyle name="Normal 5 3 2 5 4 2 3" xfId="17536" xr:uid="{00000000-0005-0000-0000-0000162E0000}"/>
    <cellStyle name="Normal 5 3 2 5 4 3" xfId="4708" xr:uid="{00000000-0005-0000-0000-0000172E0000}"/>
    <cellStyle name="Normal 5 3 2 5 4 3 2" xfId="19478" xr:uid="{00000000-0005-0000-0000-0000182E0000}"/>
    <cellStyle name="Normal 5 3 2 5 4 4" xfId="17535" xr:uid="{00000000-0005-0000-0000-0000192E0000}"/>
    <cellStyle name="Normal 5 3 2 5 5" xfId="2761" xr:uid="{00000000-0005-0000-0000-00001A2E0000}"/>
    <cellStyle name="Normal 5 3 2 5 5 2" xfId="4710" xr:uid="{00000000-0005-0000-0000-00001B2E0000}"/>
    <cellStyle name="Normal 5 3 2 5 5 2 2" xfId="19480" xr:uid="{00000000-0005-0000-0000-00001C2E0000}"/>
    <cellStyle name="Normal 5 3 2 5 5 3" xfId="17537" xr:uid="{00000000-0005-0000-0000-00001D2E0000}"/>
    <cellStyle name="Normal 5 3 2 5 6" xfId="4695" xr:uid="{00000000-0005-0000-0000-00001E2E0000}"/>
    <cellStyle name="Normal 5 3 2 5 6 2" xfId="19465" xr:uid="{00000000-0005-0000-0000-00001F2E0000}"/>
    <cellStyle name="Normal 5 3 2 5 7" xfId="17522" xr:uid="{00000000-0005-0000-0000-0000202E0000}"/>
    <cellStyle name="Normal 5 3 2 6" xfId="2762" xr:uid="{00000000-0005-0000-0000-0000212E0000}"/>
    <cellStyle name="Normal 5 3 2 6 2" xfId="2763" xr:uid="{00000000-0005-0000-0000-0000222E0000}"/>
    <cellStyle name="Normal 5 3 2 6 2 2" xfId="2764" xr:uid="{00000000-0005-0000-0000-0000232E0000}"/>
    <cellStyle name="Normal 5 3 2 6 2 2 2" xfId="2765" xr:uid="{00000000-0005-0000-0000-0000242E0000}"/>
    <cellStyle name="Normal 5 3 2 6 2 2 2 2" xfId="4714" xr:uid="{00000000-0005-0000-0000-0000252E0000}"/>
    <cellStyle name="Normal 5 3 2 6 2 2 2 2 2" xfId="19484" xr:uid="{00000000-0005-0000-0000-0000262E0000}"/>
    <cellStyle name="Normal 5 3 2 6 2 2 2 3" xfId="17541" xr:uid="{00000000-0005-0000-0000-0000272E0000}"/>
    <cellStyle name="Normal 5 3 2 6 2 2 3" xfId="4713" xr:uid="{00000000-0005-0000-0000-0000282E0000}"/>
    <cellStyle name="Normal 5 3 2 6 2 2 3 2" xfId="19483" xr:uid="{00000000-0005-0000-0000-0000292E0000}"/>
    <cellStyle name="Normal 5 3 2 6 2 2 4" xfId="17540" xr:uid="{00000000-0005-0000-0000-00002A2E0000}"/>
    <cellStyle name="Normal 5 3 2 6 2 3" xfId="2766" xr:uid="{00000000-0005-0000-0000-00002B2E0000}"/>
    <cellStyle name="Normal 5 3 2 6 2 3 2" xfId="4715" xr:uid="{00000000-0005-0000-0000-00002C2E0000}"/>
    <cellStyle name="Normal 5 3 2 6 2 3 2 2" xfId="19485" xr:uid="{00000000-0005-0000-0000-00002D2E0000}"/>
    <cellStyle name="Normal 5 3 2 6 2 3 3" xfId="17542" xr:uid="{00000000-0005-0000-0000-00002E2E0000}"/>
    <cellStyle name="Normal 5 3 2 6 2 4" xfId="4712" xr:uid="{00000000-0005-0000-0000-00002F2E0000}"/>
    <cellStyle name="Normal 5 3 2 6 2 4 2" xfId="19482" xr:uid="{00000000-0005-0000-0000-0000302E0000}"/>
    <cellStyle name="Normal 5 3 2 6 2 5" xfId="17539" xr:uid="{00000000-0005-0000-0000-0000312E0000}"/>
    <cellStyle name="Normal 5 3 2 6 3" xfId="2767" xr:uid="{00000000-0005-0000-0000-0000322E0000}"/>
    <cellStyle name="Normal 5 3 2 6 3 2" xfId="2768" xr:uid="{00000000-0005-0000-0000-0000332E0000}"/>
    <cellStyle name="Normal 5 3 2 6 3 2 2" xfId="4717" xr:uid="{00000000-0005-0000-0000-0000342E0000}"/>
    <cellStyle name="Normal 5 3 2 6 3 2 2 2" xfId="19487" xr:uid="{00000000-0005-0000-0000-0000352E0000}"/>
    <cellStyle name="Normal 5 3 2 6 3 2 3" xfId="17544" xr:uid="{00000000-0005-0000-0000-0000362E0000}"/>
    <cellStyle name="Normal 5 3 2 6 3 3" xfId="4716" xr:uid="{00000000-0005-0000-0000-0000372E0000}"/>
    <cellStyle name="Normal 5 3 2 6 3 3 2" xfId="19486" xr:uid="{00000000-0005-0000-0000-0000382E0000}"/>
    <cellStyle name="Normal 5 3 2 6 3 4" xfId="17543" xr:uid="{00000000-0005-0000-0000-0000392E0000}"/>
    <cellStyle name="Normal 5 3 2 6 4" xfId="2769" xr:uid="{00000000-0005-0000-0000-00003A2E0000}"/>
    <cellStyle name="Normal 5 3 2 6 4 2" xfId="4718" xr:uid="{00000000-0005-0000-0000-00003B2E0000}"/>
    <cellStyle name="Normal 5 3 2 6 4 2 2" xfId="19488" xr:uid="{00000000-0005-0000-0000-00003C2E0000}"/>
    <cellStyle name="Normal 5 3 2 6 4 3" xfId="17545" xr:uid="{00000000-0005-0000-0000-00003D2E0000}"/>
    <cellStyle name="Normal 5 3 2 6 5" xfId="4711" xr:uid="{00000000-0005-0000-0000-00003E2E0000}"/>
    <cellStyle name="Normal 5 3 2 6 5 2" xfId="19481" xr:uid="{00000000-0005-0000-0000-00003F2E0000}"/>
    <cellStyle name="Normal 5 3 2 6 6" xfId="17538" xr:uid="{00000000-0005-0000-0000-0000402E0000}"/>
    <cellStyle name="Normal 5 3 2 7" xfId="2770" xr:uid="{00000000-0005-0000-0000-0000412E0000}"/>
    <cellStyle name="Normal 5 3 2 7 2" xfId="2771" xr:uid="{00000000-0005-0000-0000-0000422E0000}"/>
    <cellStyle name="Normal 5 3 2 7 2 2" xfId="2772" xr:uid="{00000000-0005-0000-0000-0000432E0000}"/>
    <cellStyle name="Normal 5 3 2 7 2 2 2" xfId="4721" xr:uid="{00000000-0005-0000-0000-0000442E0000}"/>
    <cellStyle name="Normal 5 3 2 7 2 2 2 2" xfId="19491" xr:uid="{00000000-0005-0000-0000-0000452E0000}"/>
    <cellStyle name="Normal 5 3 2 7 2 2 3" xfId="17548" xr:uid="{00000000-0005-0000-0000-0000462E0000}"/>
    <cellStyle name="Normal 5 3 2 7 2 3" xfId="4720" xr:uid="{00000000-0005-0000-0000-0000472E0000}"/>
    <cellStyle name="Normal 5 3 2 7 2 3 2" xfId="19490" xr:uid="{00000000-0005-0000-0000-0000482E0000}"/>
    <cellStyle name="Normal 5 3 2 7 2 4" xfId="17547" xr:uid="{00000000-0005-0000-0000-0000492E0000}"/>
    <cellStyle name="Normal 5 3 2 7 3" xfId="2773" xr:uid="{00000000-0005-0000-0000-00004A2E0000}"/>
    <cellStyle name="Normal 5 3 2 7 3 2" xfId="4722" xr:uid="{00000000-0005-0000-0000-00004B2E0000}"/>
    <cellStyle name="Normal 5 3 2 7 3 2 2" xfId="19492" xr:uid="{00000000-0005-0000-0000-00004C2E0000}"/>
    <cellStyle name="Normal 5 3 2 7 3 3" xfId="17549" xr:uid="{00000000-0005-0000-0000-00004D2E0000}"/>
    <cellStyle name="Normal 5 3 2 7 4" xfId="4719" xr:uid="{00000000-0005-0000-0000-00004E2E0000}"/>
    <cellStyle name="Normal 5 3 2 7 4 2" xfId="19489" xr:uid="{00000000-0005-0000-0000-00004F2E0000}"/>
    <cellStyle name="Normal 5 3 2 7 5" xfId="17546" xr:uid="{00000000-0005-0000-0000-0000502E0000}"/>
    <cellStyle name="Normal 5 3 2 8" xfId="2774" xr:uid="{00000000-0005-0000-0000-0000512E0000}"/>
    <cellStyle name="Normal 5 3 2 8 2" xfId="2775" xr:uid="{00000000-0005-0000-0000-0000522E0000}"/>
    <cellStyle name="Normal 5 3 2 8 2 2" xfId="4724" xr:uid="{00000000-0005-0000-0000-0000532E0000}"/>
    <cellStyle name="Normal 5 3 2 8 2 2 2" xfId="19494" xr:uid="{00000000-0005-0000-0000-0000542E0000}"/>
    <cellStyle name="Normal 5 3 2 8 2 3" xfId="17551" xr:uid="{00000000-0005-0000-0000-0000552E0000}"/>
    <cellStyle name="Normal 5 3 2 8 3" xfId="4723" xr:uid="{00000000-0005-0000-0000-0000562E0000}"/>
    <cellStyle name="Normal 5 3 2 8 3 2" xfId="19493" xr:uid="{00000000-0005-0000-0000-0000572E0000}"/>
    <cellStyle name="Normal 5 3 2 8 4" xfId="17550" xr:uid="{00000000-0005-0000-0000-0000582E0000}"/>
    <cellStyle name="Normal 5 3 2 9" xfId="2776" xr:uid="{00000000-0005-0000-0000-0000592E0000}"/>
    <cellStyle name="Normal 5 3 2 9 2" xfId="4725" xr:uid="{00000000-0005-0000-0000-00005A2E0000}"/>
    <cellStyle name="Normal 5 3 2 9 2 2" xfId="19495" xr:uid="{00000000-0005-0000-0000-00005B2E0000}"/>
    <cellStyle name="Normal 5 3 2 9 3" xfId="17552" xr:uid="{00000000-0005-0000-0000-00005C2E0000}"/>
    <cellStyle name="Normal 5 3 3" xfId="2777" xr:uid="{00000000-0005-0000-0000-00005D2E0000}"/>
    <cellStyle name="Normal 5 3 3 2" xfId="2778" xr:uid="{00000000-0005-0000-0000-00005E2E0000}"/>
    <cellStyle name="Normal 5 3 3 2 2" xfId="2779" xr:uid="{00000000-0005-0000-0000-00005F2E0000}"/>
    <cellStyle name="Normal 5 3 3 2 2 2" xfId="2780" xr:uid="{00000000-0005-0000-0000-0000602E0000}"/>
    <cellStyle name="Normal 5 3 3 2 2 2 2" xfId="2781" xr:uid="{00000000-0005-0000-0000-0000612E0000}"/>
    <cellStyle name="Normal 5 3 3 2 2 2 2 2" xfId="2782" xr:uid="{00000000-0005-0000-0000-0000622E0000}"/>
    <cellStyle name="Normal 5 3 3 2 2 2 2 2 2" xfId="2783" xr:uid="{00000000-0005-0000-0000-0000632E0000}"/>
    <cellStyle name="Normal 5 3 3 2 2 2 2 2 2 2" xfId="4732" xr:uid="{00000000-0005-0000-0000-0000642E0000}"/>
    <cellStyle name="Normal 5 3 3 2 2 2 2 2 2 2 2" xfId="19502" xr:uid="{00000000-0005-0000-0000-0000652E0000}"/>
    <cellStyle name="Normal 5 3 3 2 2 2 2 2 2 3" xfId="17559" xr:uid="{00000000-0005-0000-0000-0000662E0000}"/>
    <cellStyle name="Normal 5 3 3 2 2 2 2 2 3" xfId="4731" xr:uid="{00000000-0005-0000-0000-0000672E0000}"/>
    <cellStyle name="Normal 5 3 3 2 2 2 2 2 3 2" xfId="19501" xr:uid="{00000000-0005-0000-0000-0000682E0000}"/>
    <cellStyle name="Normal 5 3 3 2 2 2 2 2 4" xfId="17558" xr:uid="{00000000-0005-0000-0000-0000692E0000}"/>
    <cellStyle name="Normal 5 3 3 2 2 2 2 3" xfId="2784" xr:uid="{00000000-0005-0000-0000-00006A2E0000}"/>
    <cellStyle name="Normal 5 3 3 2 2 2 2 3 2" xfId="4733" xr:uid="{00000000-0005-0000-0000-00006B2E0000}"/>
    <cellStyle name="Normal 5 3 3 2 2 2 2 3 2 2" xfId="19503" xr:uid="{00000000-0005-0000-0000-00006C2E0000}"/>
    <cellStyle name="Normal 5 3 3 2 2 2 2 3 3" xfId="17560" xr:uid="{00000000-0005-0000-0000-00006D2E0000}"/>
    <cellStyle name="Normal 5 3 3 2 2 2 2 4" xfId="4730" xr:uid="{00000000-0005-0000-0000-00006E2E0000}"/>
    <cellStyle name="Normal 5 3 3 2 2 2 2 4 2" xfId="19500" xr:uid="{00000000-0005-0000-0000-00006F2E0000}"/>
    <cellStyle name="Normal 5 3 3 2 2 2 2 5" xfId="17557" xr:uid="{00000000-0005-0000-0000-0000702E0000}"/>
    <cellStyle name="Normal 5 3 3 2 2 2 3" xfId="2785" xr:uid="{00000000-0005-0000-0000-0000712E0000}"/>
    <cellStyle name="Normal 5 3 3 2 2 2 3 2" xfId="2786" xr:uid="{00000000-0005-0000-0000-0000722E0000}"/>
    <cellStyle name="Normal 5 3 3 2 2 2 3 2 2" xfId="4735" xr:uid="{00000000-0005-0000-0000-0000732E0000}"/>
    <cellStyle name="Normal 5 3 3 2 2 2 3 2 2 2" xfId="19505" xr:uid="{00000000-0005-0000-0000-0000742E0000}"/>
    <cellStyle name="Normal 5 3 3 2 2 2 3 2 3" xfId="17562" xr:uid="{00000000-0005-0000-0000-0000752E0000}"/>
    <cellStyle name="Normal 5 3 3 2 2 2 3 3" xfId="4734" xr:uid="{00000000-0005-0000-0000-0000762E0000}"/>
    <cellStyle name="Normal 5 3 3 2 2 2 3 3 2" xfId="19504" xr:uid="{00000000-0005-0000-0000-0000772E0000}"/>
    <cellStyle name="Normal 5 3 3 2 2 2 3 4" xfId="17561" xr:uid="{00000000-0005-0000-0000-0000782E0000}"/>
    <cellStyle name="Normal 5 3 3 2 2 2 4" xfId="2787" xr:uid="{00000000-0005-0000-0000-0000792E0000}"/>
    <cellStyle name="Normal 5 3 3 2 2 2 4 2" xfId="4736" xr:uid="{00000000-0005-0000-0000-00007A2E0000}"/>
    <cellStyle name="Normal 5 3 3 2 2 2 4 2 2" xfId="19506" xr:uid="{00000000-0005-0000-0000-00007B2E0000}"/>
    <cellStyle name="Normal 5 3 3 2 2 2 4 3" xfId="17563" xr:uid="{00000000-0005-0000-0000-00007C2E0000}"/>
    <cellStyle name="Normal 5 3 3 2 2 2 5" xfId="4729" xr:uid="{00000000-0005-0000-0000-00007D2E0000}"/>
    <cellStyle name="Normal 5 3 3 2 2 2 5 2" xfId="19499" xr:uid="{00000000-0005-0000-0000-00007E2E0000}"/>
    <cellStyle name="Normal 5 3 3 2 2 2 6" xfId="17556" xr:uid="{00000000-0005-0000-0000-00007F2E0000}"/>
    <cellStyle name="Normal 5 3 3 2 2 3" xfId="2788" xr:uid="{00000000-0005-0000-0000-0000802E0000}"/>
    <cellStyle name="Normal 5 3 3 2 2 3 2" xfId="2789" xr:uid="{00000000-0005-0000-0000-0000812E0000}"/>
    <cellStyle name="Normal 5 3 3 2 2 3 2 2" xfId="2790" xr:uid="{00000000-0005-0000-0000-0000822E0000}"/>
    <cellStyle name="Normal 5 3 3 2 2 3 2 2 2" xfId="4739" xr:uid="{00000000-0005-0000-0000-0000832E0000}"/>
    <cellStyle name="Normal 5 3 3 2 2 3 2 2 2 2" xfId="19509" xr:uid="{00000000-0005-0000-0000-0000842E0000}"/>
    <cellStyle name="Normal 5 3 3 2 2 3 2 2 3" xfId="17566" xr:uid="{00000000-0005-0000-0000-0000852E0000}"/>
    <cellStyle name="Normal 5 3 3 2 2 3 2 3" xfId="4738" xr:uid="{00000000-0005-0000-0000-0000862E0000}"/>
    <cellStyle name="Normal 5 3 3 2 2 3 2 3 2" xfId="19508" xr:uid="{00000000-0005-0000-0000-0000872E0000}"/>
    <cellStyle name="Normal 5 3 3 2 2 3 2 4" xfId="17565" xr:uid="{00000000-0005-0000-0000-0000882E0000}"/>
    <cellStyle name="Normal 5 3 3 2 2 3 3" xfId="2791" xr:uid="{00000000-0005-0000-0000-0000892E0000}"/>
    <cellStyle name="Normal 5 3 3 2 2 3 3 2" xfId="4740" xr:uid="{00000000-0005-0000-0000-00008A2E0000}"/>
    <cellStyle name="Normal 5 3 3 2 2 3 3 2 2" xfId="19510" xr:uid="{00000000-0005-0000-0000-00008B2E0000}"/>
    <cellStyle name="Normal 5 3 3 2 2 3 3 3" xfId="17567" xr:uid="{00000000-0005-0000-0000-00008C2E0000}"/>
    <cellStyle name="Normal 5 3 3 2 2 3 4" xfId="4737" xr:uid="{00000000-0005-0000-0000-00008D2E0000}"/>
    <cellStyle name="Normal 5 3 3 2 2 3 4 2" xfId="19507" xr:uid="{00000000-0005-0000-0000-00008E2E0000}"/>
    <cellStyle name="Normal 5 3 3 2 2 3 5" xfId="17564" xr:uid="{00000000-0005-0000-0000-00008F2E0000}"/>
    <cellStyle name="Normal 5 3 3 2 2 4" xfId="2792" xr:uid="{00000000-0005-0000-0000-0000902E0000}"/>
    <cellStyle name="Normal 5 3 3 2 2 4 2" xfId="2793" xr:uid="{00000000-0005-0000-0000-0000912E0000}"/>
    <cellStyle name="Normal 5 3 3 2 2 4 2 2" xfId="4742" xr:uid="{00000000-0005-0000-0000-0000922E0000}"/>
    <cellStyle name="Normal 5 3 3 2 2 4 2 2 2" xfId="19512" xr:uid="{00000000-0005-0000-0000-0000932E0000}"/>
    <cellStyle name="Normal 5 3 3 2 2 4 2 3" xfId="17569" xr:uid="{00000000-0005-0000-0000-0000942E0000}"/>
    <cellStyle name="Normal 5 3 3 2 2 4 3" xfId="4741" xr:uid="{00000000-0005-0000-0000-0000952E0000}"/>
    <cellStyle name="Normal 5 3 3 2 2 4 3 2" xfId="19511" xr:uid="{00000000-0005-0000-0000-0000962E0000}"/>
    <cellStyle name="Normal 5 3 3 2 2 4 4" xfId="17568" xr:uid="{00000000-0005-0000-0000-0000972E0000}"/>
    <cellStyle name="Normal 5 3 3 2 2 5" xfId="2794" xr:uid="{00000000-0005-0000-0000-0000982E0000}"/>
    <cellStyle name="Normal 5 3 3 2 2 5 2" xfId="4743" xr:uid="{00000000-0005-0000-0000-0000992E0000}"/>
    <cellStyle name="Normal 5 3 3 2 2 5 2 2" xfId="19513" xr:uid="{00000000-0005-0000-0000-00009A2E0000}"/>
    <cellStyle name="Normal 5 3 3 2 2 5 3" xfId="17570" xr:uid="{00000000-0005-0000-0000-00009B2E0000}"/>
    <cellStyle name="Normal 5 3 3 2 2 6" xfId="4728" xr:uid="{00000000-0005-0000-0000-00009C2E0000}"/>
    <cellStyle name="Normal 5 3 3 2 2 6 2" xfId="19498" xr:uid="{00000000-0005-0000-0000-00009D2E0000}"/>
    <cellStyle name="Normal 5 3 3 2 2 7" xfId="17555" xr:uid="{00000000-0005-0000-0000-00009E2E0000}"/>
    <cellStyle name="Normal 5 3 3 2 3" xfId="2795" xr:uid="{00000000-0005-0000-0000-00009F2E0000}"/>
    <cellStyle name="Normal 5 3 3 2 3 2" xfId="2796" xr:uid="{00000000-0005-0000-0000-0000A02E0000}"/>
    <cellStyle name="Normal 5 3 3 2 3 2 2" xfId="2797" xr:uid="{00000000-0005-0000-0000-0000A12E0000}"/>
    <cellStyle name="Normal 5 3 3 2 3 2 2 2" xfId="2798" xr:uid="{00000000-0005-0000-0000-0000A22E0000}"/>
    <cellStyle name="Normal 5 3 3 2 3 2 2 2 2" xfId="4747" xr:uid="{00000000-0005-0000-0000-0000A32E0000}"/>
    <cellStyle name="Normal 5 3 3 2 3 2 2 2 2 2" xfId="19517" xr:uid="{00000000-0005-0000-0000-0000A42E0000}"/>
    <cellStyle name="Normal 5 3 3 2 3 2 2 2 3" xfId="17574" xr:uid="{00000000-0005-0000-0000-0000A52E0000}"/>
    <cellStyle name="Normal 5 3 3 2 3 2 2 3" xfId="4746" xr:uid="{00000000-0005-0000-0000-0000A62E0000}"/>
    <cellStyle name="Normal 5 3 3 2 3 2 2 3 2" xfId="19516" xr:uid="{00000000-0005-0000-0000-0000A72E0000}"/>
    <cellStyle name="Normal 5 3 3 2 3 2 2 4" xfId="17573" xr:uid="{00000000-0005-0000-0000-0000A82E0000}"/>
    <cellStyle name="Normal 5 3 3 2 3 2 3" xfId="2799" xr:uid="{00000000-0005-0000-0000-0000A92E0000}"/>
    <cellStyle name="Normal 5 3 3 2 3 2 3 2" xfId="4748" xr:uid="{00000000-0005-0000-0000-0000AA2E0000}"/>
    <cellStyle name="Normal 5 3 3 2 3 2 3 2 2" xfId="19518" xr:uid="{00000000-0005-0000-0000-0000AB2E0000}"/>
    <cellStyle name="Normal 5 3 3 2 3 2 3 3" xfId="17575" xr:uid="{00000000-0005-0000-0000-0000AC2E0000}"/>
    <cellStyle name="Normal 5 3 3 2 3 2 4" xfId="4745" xr:uid="{00000000-0005-0000-0000-0000AD2E0000}"/>
    <cellStyle name="Normal 5 3 3 2 3 2 4 2" xfId="19515" xr:uid="{00000000-0005-0000-0000-0000AE2E0000}"/>
    <cellStyle name="Normal 5 3 3 2 3 2 5" xfId="17572" xr:uid="{00000000-0005-0000-0000-0000AF2E0000}"/>
    <cellStyle name="Normal 5 3 3 2 3 3" xfId="2800" xr:uid="{00000000-0005-0000-0000-0000B02E0000}"/>
    <cellStyle name="Normal 5 3 3 2 3 3 2" xfId="2801" xr:uid="{00000000-0005-0000-0000-0000B12E0000}"/>
    <cellStyle name="Normal 5 3 3 2 3 3 2 2" xfId="4750" xr:uid="{00000000-0005-0000-0000-0000B22E0000}"/>
    <cellStyle name="Normal 5 3 3 2 3 3 2 2 2" xfId="19520" xr:uid="{00000000-0005-0000-0000-0000B32E0000}"/>
    <cellStyle name="Normal 5 3 3 2 3 3 2 3" xfId="17577" xr:uid="{00000000-0005-0000-0000-0000B42E0000}"/>
    <cellStyle name="Normal 5 3 3 2 3 3 3" xfId="4749" xr:uid="{00000000-0005-0000-0000-0000B52E0000}"/>
    <cellStyle name="Normal 5 3 3 2 3 3 3 2" xfId="19519" xr:uid="{00000000-0005-0000-0000-0000B62E0000}"/>
    <cellStyle name="Normal 5 3 3 2 3 3 4" xfId="17576" xr:uid="{00000000-0005-0000-0000-0000B72E0000}"/>
    <cellStyle name="Normal 5 3 3 2 3 4" xfId="2802" xr:uid="{00000000-0005-0000-0000-0000B82E0000}"/>
    <cellStyle name="Normal 5 3 3 2 3 4 2" xfId="4751" xr:uid="{00000000-0005-0000-0000-0000B92E0000}"/>
    <cellStyle name="Normal 5 3 3 2 3 4 2 2" xfId="19521" xr:uid="{00000000-0005-0000-0000-0000BA2E0000}"/>
    <cellStyle name="Normal 5 3 3 2 3 4 3" xfId="17578" xr:uid="{00000000-0005-0000-0000-0000BB2E0000}"/>
    <cellStyle name="Normal 5 3 3 2 3 5" xfId="4744" xr:uid="{00000000-0005-0000-0000-0000BC2E0000}"/>
    <cellStyle name="Normal 5 3 3 2 3 5 2" xfId="19514" xr:uid="{00000000-0005-0000-0000-0000BD2E0000}"/>
    <cellStyle name="Normal 5 3 3 2 3 6" xfId="17571" xr:uid="{00000000-0005-0000-0000-0000BE2E0000}"/>
    <cellStyle name="Normal 5 3 3 2 4" xfId="2803" xr:uid="{00000000-0005-0000-0000-0000BF2E0000}"/>
    <cellStyle name="Normal 5 3 3 2 4 2" xfId="2804" xr:uid="{00000000-0005-0000-0000-0000C02E0000}"/>
    <cellStyle name="Normal 5 3 3 2 4 2 2" xfId="2805" xr:uid="{00000000-0005-0000-0000-0000C12E0000}"/>
    <cellStyle name="Normal 5 3 3 2 4 2 2 2" xfId="4754" xr:uid="{00000000-0005-0000-0000-0000C22E0000}"/>
    <cellStyle name="Normal 5 3 3 2 4 2 2 2 2" xfId="19524" xr:uid="{00000000-0005-0000-0000-0000C32E0000}"/>
    <cellStyle name="Normal 5 3 3 2 4 2 2 3" xfId="17581" xr:uid="{00000000-0005-0000-0000-0000C42E0000}"/>
    <cellStyle name="Normal 5 3 3 2 4 2 3" xfId="4753" xr:uid="{00000000-0005-0000-0000-0000C52E0000}"/>
    <cellStyle name="Normal 5 3 3 2 4 2 3 2" xfId="19523" xr:uid="{00000000-0005-0000-0000-0000C62E0000}"/>
    <cellStyle name="Normal 5 3 3 2 4 2 4" xfId="17580" xr:uid="{00000000-0005-0000-0000-0000C72E0000}"/>
    <cellStyle name="Normal 5 3 3 2 4 3" xfId="2806" xr:uid="{00000000-0005-0000-0000-0000C82E0000}"/>
    <cellStyle name="Normal 5 3 3 2 4 3 2" xfId="4755" xr:uid="{00000000-0005-0000-0000-0000C92E0000}"/>
    <cellStyle name="Normal 5 3 3 2 4 3 2 2" xfId="19525" xr:uid="{00000000-0005-0000-0000-0000CA2E0000}"/>
    <cellStyle name="Normal 5 3 3 2 4 3 3" xfId="17582" xr:uid="{00000000-0005-0000-0000-0000CB2E0000}"/>
    <cellStyle name="Normal 5 3 3 2 4 4" xfId="4752" xr:uid="{00000000-0005-0000-0000-0000CC2E0000}"/>
    <cellStyle name="Normal 5 3 3 2 4 4 2" xfId="19522" xr:uid="{00000000-0005-0000-0000-0000CD2E0000}"/>
    <cellStyle name="Normal 5 3 3 2 4 5" xfId="17579" xr:uid="{00000000-0005-0000-0000-0000CE2E0000}"/>
    <cellStyle name="Normal 5 3 3 2 5" xfId="2807" xr:uid="{00000000-0005-0000-0000-0000CF2E0000}"/>
    <cellStyle name="Normal 5 3 3 2 5 2" xfId="2808" xr:uid="{00000000-0005-0000-0000-0000D02E0000}"/>
    <cellStyle name="Normal 5 3 3 2 5 2 2" xfId="4757" xr:uid="{00000000-0005-0000-0000-0000D12E0000}"/>
    <cellStyle name="Normal 5 3 3 2 5 2 2 2" xfId="19527" xr:uid="{00000000-0005-0000-0000-0000D22E0000}"/>
    <cellStyle name="Normal 5 3 3 2 5 2 3" xfId="17584" xr:uid="{00000000-0005-0000-0000-0000D32E0000}"/>
    <cellStyle name="Normal 5 3 3 2 5 3" xfId="4756" xr:uid="{00000000-0005-0000-0000-0000D42E0000}"/>
    <cellStyle name="Normal 5 3 3 2 5 3 2" xfId="19526" xr:uid="{00000000-0005-0000-0000-0000D52E0000}"/>
    <cellStyle name="Normal 5 3 3 2 5 4" xfId="17583" xr:uid="{00000000-0005-0000-0000-0000D62E0000}"/>
    <cellStyle name="Normal 5 3 3 2 6" xfId="2809" xr:uid="{00000000-0005-0000-0000-0000D72E0000}"/>
    <cellStyle name="Normal 5 3 3 2 6 2" xfId="4758" xr:uid="{00000000-0005-0000-0000-0000D82E0000}"/>
    <cellStyle name="Normal 5 3 3 2 6 2 2" xfId="19528" xr:uid="{00000000-0005-0000-0000-0000D92E0000}"/>
    <cellStyle name="Normal 5 3 3 2 6 3" xfId="17585" xr:uid="{00000000-0005-0000-0000-0000DA2E0000}"/>
    <cellStyle name="Normal 5 3 3 2 7" xfId="4727" xr:uid="{00000000-0005-0000-0000-0000DB2E0000}"/>
    <cellStyle name="Normal 5 3 3 2 7 2" xfId="19497" xr:uid="{00000000-0005-0000-0000-0000DC2E0000}"/>
    <cellStyle name="Normal 5 3 3 2 8" xfId="17554" xr:uid="{00000000-0005-0000-0000-0000DD2E0000}"/>
    <cellStyle name="Normal 5 3 3 3" xfId="2810" xr:uid="{00000000-0005-0000-0000-0000DE2E0000}"/>
    <cellStyle name="Normal 5 3 3 3 2" xfId="2811" xr:uid="{00000000-0005-0000-0000-0000DF2E0000}"/>
    <cellStyle name="Normal 5 3 3 3 2 2" xfId="2812" xr:uid="{00000000-0005-0000-0000-0000E02E0000}"/>
    <cellStyle name="Normal 5 3 3 3 2 2 2" xfId="2813" xr:uid="{00000000-0005-0000-0000-0000E12E0000}"/>
    <cellStyle name="Normal 5 3 3 3 2 2 2 2" xfId="2814" xr:uid="{00000000-0005-0000-0000-0000E22E0000}"/>
    <cellStyle name="Normal 5 3 3 3 2 2 2 2 2" xfId="4763" xr:uid="{00000000-0005-0000-0000-0000E32E0000}"/>
    <cellStyle name="Normal 5 3 3 3 2 2 2 2 2 2" xfId="19533" xr:uid="{00000000-0005-0000-0000-0000E42E0000}"/>
    <cellStyle name="Normal 5 3 3 3 2 2 2 2 3" xfId="17590" xr:uid="{00000000-0005-0000-0000-0000E52E0000}"/>
    <cellStyle name="Normal 5 3 3 3 2 2 2 3" xfId="4762" xr:uid="{00000000-0005-0000-0000-0000E62E0000}"/>
    <cellStyle name="Normal 5 3 3 3 2 2 2 3 2" xfId="19532" xr:uid="{00000000-0005-0000-0000-0000E72E0000}"/>
    <cellStyle name="Normal 5 3 3 3 2 2 2 4" xfId="17589" xr:uid="{00000000-0005-0000-0000-0000E82E0000}"/>
    <cellStyle name="Normal 5 3 3 3 2 2 3" xfId="2815" xr:uid="{00000000-0005-0000-0000-0000E92E0000}"/>
    <cellStyle name="Normal 5 3 3 3 2 2 3 2" xfId="4764" xr:uid="{00000000-0005-0000-0000-0000EA2E0000}"/>
    <cellStyle name="Normal 5 3 3 3 2 2 3 2 2" xfId="19534" xr:uid="{00000000-0005-0000-0000-0000EB2E0000}"/>
    <cellStyle name="Normal 5 3 3 3 2 2 3 3" xfId="17591" xr:uid="{00000000-0005-0000-0000-0000EC2E0000}"/>
    <cellStyle name="Normal 5 3 3 3 2 2 4" xfId="4761" xr:uid="{00000000-0005-0000-0000-0000ED2E0000}"/>
    <cellStyle name="Normal 5 3 3 3 2 2 4 2" xfId="19531" xr:uid="{00000000-0005-0000-0000-0000EE2E0000}"/>
    <cellStyle name="Normal 5 3 3 3 2 2 5" xfId="17588" xr:uid="{00000000-0005-0000-0000-0000EF2E0000}"/>
    <cellStyle name="Normal 5 3 3 3 2 3" xfId="2816" xr:uid="{00000000-0005-0000-0000-0000F02E0000}"/>
    <cellStyle name="Normal 5 3 3 3 2 3 2" xfId="2817" xr:uid="{00000000-0005-0000-0000-0000F12E0000}"/>
    <cellStyle name="Normal 5 3 3 3 2 3 2 2" xfId="4766" xr:uid="{00000000-0005-0000-0000-0000F22E0000}"/>
    <cellStyle name="Normal 5 3 3 3 2 3 2 2 2" xfId="19536" xr:uid="{00000000-0005-0000-0000-0000F32E0000}"/>
    <cellStyle name="Normal 5 3 3 3 2 3 2 3" xfId="17593" xr:uid="{00000000-0005-0000-0000-0000F42E0000}"/>
    <cellStyle name="Normal 5 3 3 3 2 3 3" xfId="4765" xr:uid="{00000000-0005-0000-0000-0000F52E0000}"/>
    <cellStyle name="Normal 5 3 3 3 2 3 3 2" xfId="19535" xr:uid="{00000000-0005-0000-0000-0000F62E0000}"/>
    <cellStyle name="Normal 5 3 3 3 2 3 4" xfId="17592" xr:uid="{00000000-0005-0000-0000-0000F72E0000}"/>
    <cellStyle name="Normal 5 3 3 3 2 4" xfId="2818" xr:uid="{00000000-0005-0000-0000-0000F82E0000}"/>
    <cellStyle name="Normal 5 3 3 3 2 4 2" xfId="4767" xr:uid="{00000000-0005-0000-0000-0000F92E0000}"/>
    <cellStyle name="Normal 5 3 3 3 2 4 2 2" xfId="19537" xr:uid="{00000000-0005-0000-0000-0000FA2E0000}"/>
    <cellStyle name="Normal 5 3 3 3 2 4 3" xfId="17594" xr:uid="{00000000-0005-0000-0000-0000FB2E0000}"/>
    <cellStyle name="Normal 5 3 3 3 2 5" xfId="4760" xr:uid="{00000000-0005-0000-0000-0000FC2E0000}"/>
    <cellStyle name="Normal 5 3 3 3 2 5 2" xfId="19530" xr:uid="{00000000-0005-0000-0000-0000FD2E0000}"/>
    <cellStyle name="Normal 5 3 3 3 2 6" xfId="17587" xr:uid="{00000000-0005-0000-0000-0000FE2E0000}"/>
    <cellStyle name="Normal 5 3 3 3 3" xfId="2819" xr:uid="{00000000-0005-0000-0000-0000FF2E0000}"/>
    <cellStyle name="Normal 5 3 3 3 3 2" xfId="2820" xr:uid="{00000000-0005-0000-0000-0000002F0000}"/>
    <cellStyle name="Normal 5 3 3 3 3 2 2" xfId="2821" xr:uid="{00000000-0005-0000-0000-0000012F0000}"/>
    <cellStyle name="Normal 5 3 3 3 3 2 2 2" xfId="4770" xr:uid="{00000000-0005-0000-0000-0000022F0000}"/>
    <cellStyle name="Normal 5 3 3 3 3 2 2 2 2" xfId="19540" xr:uid="{00000000-0005-0000-0000-0000032F0000}"/>
    <cellStyle name="Normal 5 3 3 3 3 2 2 3" xfId="17597" xr:uid="{00000000-0005-0000-0000-0000042F0000}"/>
    <cellStyle name="Normal 5 3 3 3 3 2 3" xfId="4769" xr:uid="{00000000-0005-0000-0000-0000052F0000}"/>
    <cellStyle name="Normal 5 3 3 3 3 2 3 2" xfId="19539" xr:uid="{00000000-0005-0000-0000-0000062F0000}"/>
    <cellStyle name="Normal 5 3 3 3 3 2 4" xfId="17596" xr:uid="{00000000-0005-0000-0000-0000072F0000}"/>
    <cellStyle name="Normal 5 3 3 3 3 3" xfId="2822" xr:uid="{00000000-0005-0000-0000-0000082F0000}"/>
    <cellStyle name="Normal 5 3 3 3 3 3 2" xfId="4771" xr:uid="{00000000-0005-0000-0000-0000092F0000}"/>
    <cellStyle name="Normal 5 3 3 3 3 3 2 2" xfId="19541" xr:uid="{00000000-0005-0000-0000-00000A2F0000}"/>
    <cellStyle name="Normal 5 3 3 3 3 3 3" xfId="17598" xr:uid="{00000000-0005-0000-0000-00000B2F0000}"/>
    <cellStyle name="Normal 5 3 3 3 3 4" xfId="4768" xr:uid="{00000000-0005-0000-0000-00000C2F0000}"/>
    <cellStyle name="Normal 5 3 3 3 3 4 2" xfId="19538" xr:uid="{00000000-0005-0000-0000-00000D2F0000}"/>
    <cellStyle name="Normal 5 3 3 3 3 5" xfId="17595" xr:uid="{00000000-0005-0000-0000-00000E2F0000}"/>
    <cellStyle name="Normal 5 3 3 3 4" xfId="2823" xr:uid="{00000000-0005-0000-0000-00000F2F0000}"/>
    <cellStyle name="Normal 5 3 3 3 4 2" xfId="2824" xr:uid="{00000000-0005-0000-0000-0000102F0000}"/>
    <cellStyle name="Normal 5 3 3 3 4 2 2" xfId="4773" xr:uid="{00000000-0005-0000-0000-0000112F0000}"/>
    <cellStyle name="Normal 5 3 3 3 4 2 2 2" xfId="19543" xr:uid="{00000000-0005-0000-0000-0000122F0000}"/>
    <cellStyle name="Normal 5 3 3 3 4 2 3" xfId="17600" xr:uid="{00000000-0005-0000-0000-0000132F0000}"/>
    <cellStyle name="Normal 5 3 3 3 4 3" xfId="4772" xr:uid="{00000000-0005-0000-0000-0000142F0000}"/>
    <cellStyle name="Normal 5 3 3 3 4 3 2" xfId="19542" xr:uid="{00000000-0005-0000-0000-0000152F0000}"/>
    <cellStyle name="Normal 5 3 3 3 4 4" xfId="17599" xr:uid="{00000000-0005-0000-0000-0000162F0000}"/>
    <cellStyle name="Normal 5 3 3 3 5" xfId="2825" xr:uid="{00000000-0005-0000-0000-0000172F0000}"/>
    <cellStyle name="Normal 5 3 3 3 5 2" xfId="4774" xr:uid="{00000000-0005-0000-0000-0000182F0000}"/>
    <cellStyle name="Normal 5 3 3 3 5 2 2" xfId="19544" xr:uid="{00000000-0005-0000-0000-0000192F0000}"/>
    <cellStyle name="Normal 5 3 3 3 5 3" xfId="17601" xr:uid="{00000000-0005-0000-0000-00001A2F0000}"/>
    <cellStyle name="Normal 5 3 3 3 6" xfId="4759" xr:uid="{00000000-0005-0000-0000-00001B2F0000}"/>
    <cellStyle name="Normal 5 3 3 3 6 2" xfId="19529" xr:uid="{00000000-0005-0000-0000-00001C2F0000}"/>
    <cellStyle name="Normal 5 3 3 3 7" xfId="17586" xr:uid="{00000000-0005-0000-0000-00001D2F0000}"/>
    <cellStyle name="Normal 5 3 3 4" xfId="2826" xr:uid="{00000000-0005-0000-0000-00001E2F0000}"/>
    <cellStyle name="Normal 5 3 3 4 2" xfId="2827" xr:uid="{00000000-0005-0000-0000-00001F2F0000}"/>
    <cellStyle name="Normal 5 3 3 4 2 2" xfId="2828" xr:uid="{00000000-0005-0000-0000-0000202F0000}"/>
    <cellStyle name="Normal 5 3 3 4 2 2 2" xfId="2829" xr:uid="{00000000-0005-0000-0000-0000212F0000}"/>
    <cellStyle name="Normal 5 3 3 4 2 2 2 2" xfId="4778" xr:uid="{00000000-0005-0000-0000-0000222F0000}"/>
    <cellStyle name="Normal 5 3 3 4 2 2 2 2 2" xfId="19548" xr:uid="{00000000-0005-0000-0000-0000232F0000}"/>
    <cellStyle name="Normal 5 3 3 4 2 2 2 3" xfId="17605" xr:uid="{00000000-0005-0000-0000-0000242F0000}"/>
    <cellStyle name="Normal 5 3 3 4 2 2 3" xfId="4777" xr:uid="{00000000-0005-0000-0000-0000252F0000}"/>
    <cellStyle name="Normal 5 3 3 4 2 2 3 2" xfId="19547" xr:uid="{00000000-0005-0000-0000-0000262F0000}"/>
    <cellStyle name="Normal 5 3 3 4 2 2 4" xfId="17604" xr:uid="{00000000-0005-0000-0000-0000272F0000}"/>
    <cellStyle name="Normal 5 3 3 4 2 3" xfId="2830" xr:uid="{00000000-0005-0000-0000-0000282F0000}"/>
    <cellStyle name="Normal 5 3 3 4 2 3 2" xfId="4779" xr:uid="{00000000-0005-0000-0000-0000292F0000}"/>
    <cellStyle name="Normal 5 3 3 4 2 3 2 2" xfId="19549" xr:uid="{00000000-0005-0000-0000-00002A2F0000}"/>
    <cellStyle name="Normal 5 3 3 4 2 3 3" xfId="17606" xr:uid="{00000000-0005-0000-0000-00002B2F0000}"/>
    <cellStyle name="Normal 5 3 3 4 2 4" xfId="4776" xr:uid="{00000000-0005-0000-0000-00002C2F0000}"/>
    <cellStyle name="Normal 5 3 3 4 2 4 2" xfId="19546" xr:uid="{00000000-0005-0000-0000-00002D2F0000}"/>
    <cellStyle name="Normal 5 3 3 4 2 5" xfId="17603" xr:uid="{00000000-0005-0000-0000-00002E2F0000}"/>
    <cellStyle name="Normal 5 3 3 4 3" xfId="2831" xr:uid="{00000000-0005-0000-0000-00002F2F0000}"/>
    <cellStyle name="Normal 5 3 3 4 3 2" xfId="2832" xr:uid="{00000000-0005-0000-0000-0000302F0000}"/>
    <cellStyle name="Normal 5 3 3 4 3 2 2" xfId="4781" xr:uid="{00000000-0005-0000-0000-0000312F0000}"/>
    <cellStyle name="Normal 5 3 3 4 3 2 2 2" xfId="19551" xr:uid="{00000000-0005-0000-0000-0000322F0000}"/>
    <cellStyle name="Normal 5 3 3 4 3 2 3" xfId="17608" xr:uid="{00000000-0005-0000-0000-0000332F0000}"/>
    <cellStyle name="Normal 5 3 3 4 3 3" xfId="4780" xr:uid="{00000000-0005-0000-0000-0000342F0000}"/>
    <cellStyle name="Normal 5 3 3 4 3 3 2" xfId="19550" xr:uid="{00000000-0005-0000-0000-0000352F0000}"/>
    <cellStyle name="Normal 5 3 3 4 3 4" xfId="17607" xr:uid="{00000000-0005-0000-0000-0000362F0000}"/>
    <cellStyle name="Normal 5 3 3 4 4" xfId="2833" xr:uid="{00000000-0005-0000-0000-0000372F0000}"/>
    <cellStyle name="Normal 5 3 3 4 4 2" xfId="4782" xr:uid="{00000000-0005-0000-0000-0000382F0000}"/>
    <cellStyle name="Normal 5 3 3 4 4 2 2" xfId="19552" xr:uid="{00000000-0005-0000-0000-0000392F0000}"/>
    <cellStyle name="Normal 5 3 3 4 4 3" xfId="17609" xr:uid="{00000000-0005-0000-0000-00003A2F0000}"/>
    <cellStyle name="Normal 5 3 3 4 5" xfId="4775" xr:uid="{00000000-0005-0000-0000-00003B2F0000}"/>
    <cellStyle name="Normal 5 3 3 4 5 2" xfId="19545" xr:uid="{00000000-0005-0000-0000-00003C2F0000}"/>
    <cellStyle name="Normal 5 3 3 4 6" xfId="17602" xr:uid="{00000000-0005-0000-0000-00003D2F0000}"/>
    <cellStyle name="Normal 5 3 3 5" xfId="2834" xr:uid="{00000000-0005-0000-0000-00003E2F0000}"/>
    <cellStyle name="Normal 5 3 3 5 2" xfId="2835" xr:uid="{00000000-0005-0000-0000-00003F2F0000}"/>
    <cellStyle name="Normal 5 3 3 5 2 2" xfId="2836" xr:uid="{00000000-0005-0000-0000-0000402F0000}"/>
    <cellStyle name="Normal 5 3 3 5 2 2 2" xfId="4785" xr:uid="{00000000-0005-0000-0000-0000412F0000}"/>
    <cellStyle name="Normal 5 3 3 5 2 2 2 2" xfId="19555" xr:uid="{00000000-0005-0000-0000-0000422F0000}"/>
    <cellStyle name="Normal 5 3 3 5 2 2 3" xfId="17612" xr:uid="{00000000-0005-0000-0000-0000432F0000}"/>
    <cellStyle name="Normal 5 3 3 5 2 3" xfId="4784" xr:uid="{00000000-0005-0000-0000-0000442F0000}"/>
    <cellStyle name="Normal 5 3 3 5 2 3 2" xfId="19554" xr:uid="{00000000-0005-0000-0000-0000452F0000}"/>
    <cellStyle name="Normal 5 3 3 5 2 4" xfId="17611" xr:uid="{00000000-0005-0000-0000-0000462F0000}"/>
    <cellStyle name="Normal 5 3 3 5 3" xfId="2837" xr:uid="{00000000-0005-0000-0000-0000472F0000}"/>
    <cellStyle name="Normal 5 3 3 5 3 2" xfId="4786" xr:uid="{00000000-0005-0000-0000-0000482F0000}"/>
    <cellStyle name="Normal 5 3 3 5 3 2 2" xfId="19556" xr:uid="{00000000-0005-0000-0000-0000492F0000}"/>
    <cellStyle name="Normal 5 3 3 5 3 3" xfId="17613" xr:uid="{00000000-0005-0000-0000-00004A2F0000}"/>
    <cellStyle name="Normal 5 3 3 5 4" xfId="4783" xr:uid="{00000000-0005-0000-0000-00004B2F0000}"/>
    <cellStyle name="Normal 5 3 3 5 4 2" xfId="19553" xr:uid="{00000000-0005-0000-0000-00004C2F0000}"/>
    <cellStyle name="Normal 5 3 3 5 5" xfId="17610" xr:uid="{00000000-0005-0000-0000-00004D2F0000}"/>
    <cellStyle name="Normal 5 3 3 6" xfId="2838" xr:uid="{00000000-0005-0000-0000-00004E2F0000}"/>
    <cellStyle name="Normal 5 3 3 6 2" xfId="2839" xr:uid="{00000000-0005-0000-0000-00004F2F0000}"/>
    <cellStyle name="Normal 5 3 3 6 2 2" xfId="4788" xr:uid="{00000000-0005-0000-0000-0000502F0000}"/>
    <cellStyle name="Normal 5 3 3 6 2 2 2" xfId="19558" xr:uid="{00000000-0005-0000-0000-0000512F0000}"/>
    <cellStyle name="Normal 5 3 3 6 2 3" xfId="17615" xr:uid="{00000000-0005-0000-0000-0000522F0000}"/>
    <cellStyle name="Normal 5 3 3 6 3" xfId="4787" xr:uid="{00000000-0005-0000-0000-0000532F0000}"/>
    <cellStyle name="Normal 5 3 3 6 3 2" xfId="19557" xr:uid="{00000000-0005-0000-0000-0000542F0000}"/>
    <cellStyle name="Normal 5 3 3 6 4" xfId="17614" xr:uid="{00000000-0005-0000-0000-0000552F0000}"/>
    <cellStyle name="Normal 5 3 3 7" xfId="2840" xr:uid="{00000000-0005-0000-0000-0000562F0000}"/>
    <cellStyle name="Normal 5 3 3 7 2" xfId="4789" xr:uid="{00000000-0005-0000-0000-0000572F0000}"/>
    <cellStyle name="Normal 5 3 3 7 2 2" xfId="19559" xr:uid="{00000000-0005-0000-0000-0000582F0000}"/>
    <cellStyle name="Normal 5 3 3 7 3" xfId="17616" xr:uid="{00000000-0005-0000-0000-0000592F0000}"/>
    <cellStyle name="Normal 5 3 3 8" xfId="4726" xr:uid="{00000000-0005-0000-0000-00005A2F0000}"/>
    <cellStyle name="Normal 5 3 3 8 2" xfId="19496" xr:uid="{00000000-0005-0000-0000-00005B2F0000}"/>
    <cellStyle name="Normal 5 3 3 9" xfId="17553" xr:uid="{00000000-0005-0000-0000-00005C2F0000}"/>
    <cellStyle name="Normal 5 3 4" xfId="2841" xr:uid="{00000000-0005-0000-0000-00005D2F0000}"/>
    <cellStyle name="Normal 5 3 4 2" xfId="2842" xr:uid="{00000000-0005-0000-0000-00005E2F0000}"/>
    <cellStyle name="Normal 5 3 4 2 2" xfId="2843" xr:uid="{00000000-0005-0000-0000-00005F2F0000}"/>
    <cellStyle name="Normal 5 3 4 2 2 2" xfId="2844" xr:uid="{00000000-0005-0000-0000-0000602F0000}"/>
    <cellStyle name="Normal 5 3 4 2 2 2 2" xfId="2845" xr:uid="{00000000-0005-0000-0000-0000612F0000}"/>
    <cellStyle name="Normal 5 3 4 2 2 2 2 2" xfId="2846" xr:uid="{00000000-0005-0000-0000-0000622F0000}"/>
    <cellStyle name="Normal 5 3 4 2 2 2 2 2 2" xfId="2847" xr:uid="{00000000-0005-0000-0000-0000632F0000}"/>
    <cellStyle name="Normal 5 3 4 2 2 2 2 2 2 2" xfId="4796" xr:uid="{00000000-0005-0000-0000-0000642F0000}"/>
    <cellStyle name="Normal 5 3 4 2 2 2 2 2 2 2 2" xfId="19566" xr:uid="{00000000-0005-0000-0000-0000652F0000}"/>
    <cellStyle name="Normal 5 3 4 2 2 2 2 2 2 3" xfId="17623" xr:uid="{00000000-0005-0000-0000-0000662F0000}"/>
    <cellStyle name="Normal 5 3 4 2 2 2 2 2 3" xfId="4795" xr:uid="{00000000-0005-0000-0000-0000672F0000}"/>
    <cellStyle name="Normal 5 3 4 2 2 2 2 2 3 2" xfId="19565" xr:uid="{00000000-0005-0000-0000-0000682F0000}"/>
    <cellStyle name="Normal 5 3 4 2 2 2 2 2 4" xfId="17622" xr:uid="{00000000-0005-0000-0000-0000692F0000}"/>
    <cellStyle name="Normal 5 3 4 2 2 2 2 3" xfId="2848" xr:uid="{00000000-0005-0000-0000-00006A2F0000}"/>
    <cellStyle name="Normal 5 3 4 2 2 2 2 3 2" xfId="4797" xr:uid="{00000000-0005-0000-0000-00006B2F0000}"/>
    <cellStyle name="Normal 5 3 4 2 2 2 2 3 2 2" xfId="19567" xr:uid="{00000000-0005-0000-0000-00006C2F0000}"/>
    <cellStyle name="Normal 5 3 4 2 2 2 2 3 3" xfId="17624" xr:uid="{00000000-0005-0000-0000-00006D2F0000}"/>
    <cellStyle name="Normal 5 3 4 2 2 2 2 4" xfId="4794" xr:uid="{00000000-0005-0000-0000-00006E2F0000}"/>
    <cellStyle name="Normal 5 3 4 2 2 2 2 4 2" xfId="19564" xr:uid="{00000000-0005-0000-0000-00006F2F0000}"/>
    <cellStyle name="Normal 5 3 4 2 2 2 2 5" xfId="17621" xr:uid="{00000000-0005-0000-0000-0000702F0000}"/>
    <cellStyle name="Normal 5 3 4 2 2 2 3" xfId="2849" xr:uid="{00000000-0005-0000-0000-0000712F0000}"/>
    <cellStyle name="Normal 5 3 4 2 2 2 3 2" xfId="2850" xr:uid="{00000000-0005-0000-0000-0000722F0000}"/>
    <cellStyle name="Normal 5 3 4 2 2 2 3 2 2" xfId="4799" xr:uid="{00000000-0005-0000-0000-0000732F0000}"/>
    <cellStyle name="Normal 5 3 4 2 2 2 3 2 2 2" xfId="19569" xr:uid="{00000000-0005-0000-0000-0000742F0000}"/>
    <cellStyle name="Normal 5 3 4 2 2 2 3 2 3" xfId="17626" xr:uid="{00000000-0005-0000-0000-0000752F0000}"/>
    <cellStyle name="Normal 5 3 4 2 2 2 3 3" xfId="4798" xr:uid="{00000000-0005-0000-0000-0000762F0000}"/>
    <cellStyle name="Normal 5 3 4 2 2 2 3 3 2" xfId="19568" xr:uid="{00000000-0005-0000-0000-0000772F0000}"/>
    <cellStyle name="Normal 5 3 4 2 2 2 3 4" xfId="17625" xr:uid="{00000000-0005-0000-0000-0000782F0000}"/>
    <cellStyle name="Normal 5 3 4 2 2 2 4" xfId="2851" xr:uid="{00000000-0005-0000-0000-0000792F0000}"/>
    <cellStyle name="Normal 5 3 4 2 2 2 4 2" xfId="4800" xr:uid="{00000000-0005-0000-0000-00007A2F0000}"/>
    <cellStyle name="Normal 5 3 4 2 2 2 4 2 2" xfId="19570" xr:uid="{00000000-0005-0000-0000-00007B2F0000}"/>
    <cellStyle name="Normal 5 3 4 2 2 2 4 3" xfId="17627" xr:uid="{00000000-0005-0000-0000-00007C2F0000}"/>
    <cellStyle name="Normal 5 3 4 2 2 2 5" xfId="4793" xr:uid="{00000000-0005-0000-0000-00007D2F0000}"/>
    <cellStyle name="Normal 5 3 4 2 2 2 5 2" xfId="19563" xr:uid="{00000000-0005-0000-0000-00007E2F0000}"/>
    <cellStyle name="Normal 5 3 4 2 2 2 6" xfId="17620" xr:uid="{00000000-0005-0000-0000-00007F2F0000}"/>
    <cellStyle name="Normal 5 3 4 2 2 3" xfId="2852" xr:uid="{00000000-0005-0000-0000-0000802F0000}"/>
    <cellStyle name="Normal 5 3 4 2 2 3 2" xfId="2853" xr:uid="{00000000-0005-0000-0000-0000812F0000}"/>
    <cellStyle name="Normal 5 3 4 2 2 3 2 2" xfId="2854" xr:uid="{00000000-0005-0000-0000-0000822F0000}"/>
    <cellStyle name="Normal 5 3 4 2 2 3 2 2 2" xfId="4803" xr:uid="{00000000-0005-0000-0000-0000832F0000}"/>
    <cellStyle name="Normal 5 3 4 2 2 3 2 2 2 2" xfId="19573" xr:uid="{00000000-0005-0000-0000-0000842F0000}"/>
    <cellStyle name="Normal 5 3 4 2 2 3 2 2 3" xfId="17630" xr:uid="{00000000-0005-0000-0000-0000852F0000}"/>
    <cellStyle name="Normal 5 3 4 2 2 3 2 3" xfId="4802" xr:uid="{00000000-0005-0000-0000-0000862F0000}"/>
    <cellStyle name="Normal 5 3 4 2 2 3 2 3 2" xfId="19572" xr:uid="{00000000-0005-0000-0000-0000872F0000}"/>
    <cellStyle name="Normal 5 3 4 2 2 3 2 4" xfId="17629" xr:uid="{00000000-0005-0000-0000-0000882F0000}"/>
    <cellStyle name="Normal 5 3 4 2 2 3 3" xfId="2855" xr:uid="{00000000-0005-0000-0000-0000892F0000}"/>
    <cellStyle name="Normal 5 3 4 2 2 3 3 2" xfId="4804" xr:uid="{00000000-0005-0000-0000-00008A2F0000}"/>
    <cellStyle name="Normal 5 3 4 2 2 3 3 2 2" xfId="19574" xr:uid="{00000000-0005-0000-0000-00008B2F0000}"/>
    <cellStyle name="Normal 5 3 4 2 2 3 3 3" xfId="17631" xr:uid="{00000000-0005-0000-0000-00008C2F0000}"/>
    <cellStyle name="Normal 5 3 4 2 2 3 4" xfId="4801" xr:uid="{00000000-0005-0000-0000-00008D2F0000}"/>
    <cellStyle name="Normal 5 3 4 2 2 3 4 2" xfId="19571" xr:uid="{00000000-0005-0000-0000-00008E2F0000}"/>
    <cellStyle name="Normal 5 3 4 2 2 3 5" xfId="17628" xr:uid="{00000000-0005-0000-0000-00008F2F0000}"/>
    <cellStyle name="Normal 5 3 4 2 2 4" xfId="2856" xr:uid="{00000000-0005-0000-0000-0000902F0000}"/>
    <cellStyle name="Normal 5 3 4 2 2 4 2" xfId="2857" xr:uid="{00000000-0005-0000-0000-0000912F0000}"/>
    <cellStyle name="Normal 5 3 4 2 2 4 2 2" xfId="4806" xr:uid="{00000000-0005-0000-0000-0000922F0000}"/>
    <cellStyle name="Normal 5 3 4 2 2 4 2 2 2" xfId="19576" xr:uid="{00000000-0005-0000-0000-0000932F0000}"/>
    <cellStyle name="Normal 5 3 4 2 2 4 2 3" xfId="17633" xr:uid="{00000000-0005-0000-0000-0000942F0000}"/>
    <cellStyle name="Normal 5 3 4 2 2 4 3" xfId="4805" xr:uid="{00000000-0005-0000-0000-0000952F0000}"/>
    <cellStyle name="Normal 5 3 4 2 2 4 3 2" xfId="19575" xr:uid="{00000000-0005-0000-0000-0000962F0000}"/>
    <cellStyle name="Normal 5 3 4 2 2 4 4" xfId="17632" xr:uid="{00000000-0005-0000-0000-0000972F0000}"/>
    <cellStyle name="Normal 5 3 4 2 2 5" xfId="2858" xr:uid="{00000000-0005-0000-0000-0000982F0000}"/>
    <cellStyle name="Normal 5 3 4 2 2 5 2" xfId="4807" xr:uid="{00000000-0005-0000-0000-0000992F0000}"/>
    <cellStyle name="Normal 5 3 4 2 2 5 2 2" xfId="19577" xr:uid="{00000000-0005-0000-0000-00009A2F0000}"/>
    <cellStyle name="Normal 5 3 4 2 2 5 3" xfId="17634" xr:uid="{00000000-0005-0000-0000-00009B2F0000}"/>
    <cellStyle name="Normal 5 3 4 2 2 6" xfId="4792" xr:uid="{00000000-0005-0000-0000-00009C2F0000}"/>
    <cellStyle name="Normal 5 3 4 2 2 6 2" xfId="19562" xr:uid="{00000000-0005-0000-0000-00009D2F0000}"/>
    <cellStyle name="Normal 5 3 4 2 2 7" xfId="17619" xr:uid="{00000000-0005-0000-0000-00009E2F0000}"/>
    <cellStyle name="Normal 5 3 4 2 3" xfId="2859" xr:uid="{00000000-0005-0000-0000-00009F2F0000}"/>
    <cellStyle name="Normal 5 3 4 2 3 2" xfId="2860" xr:uid="{00000000-0005-0000-0000-0000A02F0000}"/>
    <cellStyle name="Normal 5 3 4 2 3 2 2" xfId="2861" xr:uid="{00000000-0005-0000-0000-0000A12F0000}"/>
    <cellStyle name="Normal 5 3 4 2 3 2 2 2" xfId="2862" xr:uid="{00000000-0005-0000-0000-0000A22F0000}"/>
    <cellStyle name="Normal 5 3 4 2 3 2 2 2 2" xfId="4811" xr:uid="{00000000-0005-0000-0000-0000A32F0000}"/>
    <cellStyle name="Normal 5 3 4 2 3 2 2 2 2 2" xfId="19581" xr:uid="{00000000-0005-0000-0000-0000A42F0000}"/>
    <cellStyle name="Normal 5 3 4 2 3 2 2 2 3" xfId="17638" xr:uid="{00000000-0005-0000-0000-0000A52F0000}"/>
    <cellStyle name="Normal 5 3 4 2 3 2 2 3" xfId="4810" xr:uid="{00000000-0005-0000-0000-0000A62F0000}"/>
    <cellStyle name="Normal 5 3 4 2 3 2 2 3 2" xfId="19580" xr:uid="{00000000-0005-0000-0000-0000A72F0000}"/>
    <cellStyle name="Normal 5 3 4 2 3 2 2 4" xfId="17637" xr:uid="{00000000-0005-0000-0000-0000A82F0000}"/>
    <cellStyle name="Normal 5 3 4 2 3 2 3" xfId="2863" xr:uid="{00000000-0005-0000-0000-0000A92F0000}"/>
    <cellStyle name="Normal 5 3 4 2 3 2 3 2" xfId="4812" xr:uid="{00000000-0005-0000-0000-0000AA2F0000}"/>
    <cellStyle name="Normal 5 3 4 2 3 2 3 2 2" xfId="19582" xr:uid="{00000000-0005-0000-0000-0000AB2F0000}"/>
    <cellStyle name="Normal 5 3 4 2 3 2 3 3" xfId="17639" xr:uid="{00000000-0005-0000-0000-0000AC2F0000}"/>
    <cellStyle name="Normal 5 3 4 2 3 2 4" xfId="4809" xr:uid="{00000000-0005-0000-0000-0000AD2F0000}"/>
    <cellStyle name="Normal 5 3 4 2 3 2 4 2" xfId="19579" xr:uid="{00000000-0005-0000-0000-0000AE2F0000}"/>
    <cellStyle name="Normal 5 3 4 2 3 2 5" xfId="17636" xr:uid="{00000000-0005-0000-0000-0000AF2F0000}"/>
    <cellStyle name="Normal 5 3 4 2 3 3" xfId="2864" xr:uid="{00000000-0005-0000-0000-0000B02F0000}"/>
    <cellStyle name="Normal 5 3 4 2 3 3 2" xfId="2865" xr:uid="{00000000-0005-0000-0000-0000B12F0000}"/>
    <cellStyle name="Normal 5 3 4 2 3 3 2 2" xfId="4814" xr:uid="{00000000-0005-0000-0000-0000B22F0000}"/>
    <cellStyle name="Normal 5 3 4 2 3 3 2 2 2" xfId="19584" xr:uid="{00000000-0005-0000-0000-0000B32F0000}"/>
    <cellStyle name="Normal 5 3 4 2 3 3 2 3" xfId="17641" xr:uid="{00000000-0005-0000-0000-0000B42F0000}"/>
    <cellStyle name="Normal 5 3 4 2 3 3 3" xfId="4813" xr:uid="{00000000-0005-0000-0000-0000B52F0000}"/>
    <cellStyle name="Normal 5 3 4 2 3 3 3 2" xfId="19583" xr:uid="{00000000-0005-0000-0000-0000B62F0000}"/>
    <cellStyle name="Normal 5 3 4 2 3 3 4" xfId="17640" xr:uid="{00000000-0005-0000-0000-0000B72F0000}"/>
    <cellStyle name="Normal 5 3 4 2 3 4" xfId="2866" xr:uid="{00000000-0005-0000-0000-0000B82F0000}"/>
    <cellStyle name="Normal 5 3 4 2 3 4 2" xfId="4815" xr:uid="{00000000-0005-0000-0000-0000B92F0000}"/>
    <cellStyle name="Normal 5 3 4 2 3 4 2 2" xfId="19585" xr:uid="{00000000-0005-0000-0000-0000BA2F0000}"/>
    <cellStyle name="Normal 5 3 4 2 3 4 3" xfId="17642" xr:uid="{00000000-0005-0000-0000-0000BB2F0000}"/>
    <cellStyle name="Normal 5 3 4 2 3 5" xfId="4808" xr:uid="{00000000-0005-0000-0000-0000BC2F0000}"/>
    <cellStyle name="Normal 5 3 4 2 3 5 2" xfId="19578" xr:uid="{00000000-0005-0000-0000-0000BD2F0000}"/>
    <cellStyle name="Normal 5 3 4 2 3 6" xfId="17635" xr:uid="{00000000-0005-0000-0000-0000BE2F0000}"/>
    <cellStyle name="Normal 5 3 4 2 4" xfId="2867" xr:uid="{00000000-0005-0000-0000-0000BF2F0000}"/>
    <cellStyle name="Normal 5 3 4 2 4 2" xfId="2868" xr:uid="{00000000-0005-0000-0000-0000C02F0000}"/>
    <cellStyle name="Normal 5 3 4 2 4 2 2" xfId="2869" xr:uid="{00000000-0005-0000-0000-0000C12F0000}"/>
    <cellStyle name="Normal 5 3 4 2 4 2 2 2" xfId="4818" xr:uid="{00000000-0005-0000-0000-0000C22F0000}"/>
    <cellStyle name="Normal 5 3 4 2 4 2 2 2 2" xfId="19588" xr:uid="{00000000-0005-0000-0000-0000C32F0000}"/>
    <cellStyle name="Normal 5 3 4 2 4 2 2 3" xfId="17645" xr:uid="{00000000-0005-0000-0000-0000C42F0000}"/>
    <cellStyle name="Normal 5 3 4 2 4 2 3" xfId="4817" xr:uid="{00000000-0005-0000-0000-0000C52F0000}"/>
    <cellStyle name="Normal 5 3 4 2 4 2 3 2" xfId="19587" xr:uid="{00000000-0005-0000-0000-0000C62F0000}"/>
    <cellStyle name="Normal 5 3 4 2 4 2 4" xfId="17644" xr:uid="{00000000-0005-0000-0000-0000C72F0000}"/>
    <cellStyle name="Normal 5 3 4 2 4 3" xfId="2870" xr:uid="{00000000-0005-0000-0000-0000C82F0000}"/>
    <cellStyle name="Normal 5 3 4 2 4 3 2" xfId="4819" xr:uid="{00000000-0005-0000-0000-0000C92F0000}"/>
    <cellStyle name="Normal 5 3 4 2 4 3 2 2" xfId="19589" xr:uid="{00000000-0005-0000-0000-0000CA2F0000}"/>
    <cellStyle name="Normal 5 3 4 2 4 3 3" xfId="17646" xr:uid="{00000000-0005-0000-0000-0000CB2F0000}"/>
    <cellStyle name="Normal 5 3 4 2 4 4" xfId="4816" xr:uid="{00000000-0005-0000-0000-0000CC2F0000}"/>
    <cellStyle name="Normal 5 3 4 2 4 4 2" xfId="19586" xr:uid="{00000000-0005-0000-0000-0000CD2F0000}"/>
    <cellStyle name="Normal 5 3 4 2 4 5" xfId="17643" xr:uid="{00000000-0005-0000-0000-0000CE2F0000}"/>
    <cellStyle name="Normal 5 3 4 2 5" xfId="2871" xr:uid="{00000000-0005-0000-0000-0000CF2F0000}"/>
    <cellStyle name="Normal 5 3 4 2 5 2" xfId="2872" xr:uid="{00000000-0005-0000-0000-0000D02F0000}"/>
    <cellStyle name="Normal 5 3 4 2 5 2 2" xfId="4821" xr:uid="{00000000-0005-0000-0000-0000D12F0000}"/>
    <cellStyle name="Normal 5 3 4 2 5 2 2 2" xfId="19591" xr:uid="{00000000-0005-0000-0000-0000D22F0000}"/>
    <cellStyle name="Normal 5 3 4 2 5 2 3" xfId="17648" xr:uid="{00000000-0005-0000-0000-0000D32F0000}"/>
    <cellStyle name="Normal 5 3 4 2 5 3" xfId="4820" xr:uid="{00000000-0005-0000-0000-0000D42F0000}"/>
    <cellStyle name="Normal 5 3 4 2 5 3 2" xfId="19590" xr:uid="{00000000-0005-0000-0000-0000D52F0000}"/>
    <cellStyle name="Normal 5 3 4 2 5 4" xfId="17647" xr:uid="{00000000-0005-0000-0000-0000D62F0000}"/>
    <cellStyle name="Normal 5 3 4 2 6" xfId="2873" xr:uid="{00000000-0005-0000-0000-0000D72F0000}"/>
    <cellStyle name="Normal 5 3 4 2 6 2" xfId="4822" xr:uid="{00000000-0005-0000-0000-0000D82F0000}"/>
    <cellStyle name="Normal 5 3 4 2 6 2 2" xfId="19592" xr:uid="{00000000-0005-0000-0000-0000D92F0000}"/>
    <cellStyle name="Normal 5 3 4 2 6 3" xfId="17649" xr:uid="{00000000-0005-0000-0000-0000DA2F0000}"/>
    <cellStyle name="Normal 5 3 4 2 7" xfId="4791" xr:uid="{00000000-0005-0000-0000-0000DB2F0000}"/>
    <cellStyle name="Normal 5 3 4 2 7 2" xfId="19561" xr:uid="{00000000-0005-0000-0000-0000DC2F0000}"/>
    <cellStyle name="Normal 5 3 4 2 8" xfId="17618" xr:uid="{00000000-0005-0000-0000-0000DD2F0000}"/>
    <cellStyle name="Normal 5 3 4 3" xfId="2874" xr:uid="{00000000-0005-0000-0000-0000DE2F0000}"/>
    <cellStyle name="Normal 5 3 4 3 2" xfId="2875" xr:uid="{00000000-0005-0000-0000-0000DF2F0000}"/>
    <cellStyle name="Normal 5 3 4 3 2 2" xfId="2876" xr:uid="{00000000-0005-0000-0000-0000E02F0000}"/>
    <cellStyle name="Normal 5 3 4 3 2 2 2" xfId="2877" xr:uid="{00000000-0005-0000-0000-0000E12F0000}"/>
    <cellStyle name="Normal 5 3 4 3 2 2 2 2" xfId="2878" xr:uid="{00000000-0005-0000-0000-0000E22F0000}"/>
    <cellStyle name="Normal 5 3 4 3 2 2 2 2 2" xfId="4827" xr:uid="{00000000-0005-0000-0000-0000E32F0000}"/>
    <cellStyle name="Normal 5 3 4 3 2 2 2 2 2 2" xfId="19597" xr:uid="{00000000-0005-0000-0000-0000E42F0000}"/>
    <cellStyle name="Normal 5 3 4 3 2 2 2 2 3" xfId="17654" xr:uid="{00000000-0005-0000-0000-0000E52F0000}"/>
    <cellStyle name="Normal 5 3 4 3 2 2 2 3" xfId="4826" xr:uid="{00000000-0005-0000-0000-0000E62F0000}"/>
    <cellStyle name="Normal 5 3 4 3 2 2 2 3 2" xfId="19596" xr:uid="{00000000-0005-0000-0000-0000E72F0000}"/>
    <cellStyle name="Normal 5 3 4 3 2 2 2 4" xfId="17653" xr:uid="{00000000-0005-0000-0000-0000E82F0000}"/>
    <cellStyle name="Normal 5 3 4 3 2 2 3" xfId="2879" xr:uid="{00000000-0005-0000-0000-0000E92F0000}"/>
    <cellStyle name="Normal 5 3 4 3 2 2 3 2" xfId="4828" xr:uid="{00000000-0005-0000-0000-0000EA2F0000}"/>
    <cellStyle name="Normal 5 3 4 3 2 2 3 2 2" xfId="19598" xr:uid="{00000000-0005-0000-0000-0000EB2F0000}"/>
    <cellStyle name="Normal 5 3 4 3 2 2 3 3" xfId="17655" xr:uid="{00000000-0005-0000-0000-0000EC2F0000}"/>
    <cellStyle name="Normal 5 3 4 3 2 2 4" xfId="4825" xr:uid="{00000000-0005-0000-0000-0000ED2F0000}"/>
    <cellStyle name="Normal 5 3 4 3 2 2 4 2" xfId="19595" xr:uid="{00000000-0005-0000-0000-0000EE2F0000}"/>
    <cellStyle name="Normal 5 3 4 3 2 2 5" xfId="17652" xr:uid="{00000000-0005-0000-0000-0000EF2F0000}"/>
    <cellStyle name="Normal 5 3 4 3 2 3" xfId="2880" xr:uid="{00000000-0005-0000-0000-0000F02F0000}"/>
    <cellStyle name="Normal 5 3 4 3 2 3 2" xfId="2881" xr:uid="{00000000-0005-0000-0000-0000F12F0000}"/>
    <cellStyle name="Normal 5 3 4 3 2 3 2 2" xfId="4830" xr:uid="{00000000-0005-0000-0000-0000F22F0000}"/>
    <cellStyle name="Normal 5 3 4 3 2 3 2 2 2" xfId="19600" xr:uid="{00000000-0005-0000-0000-0000F32F0000}"/>
    <cellStyle name="Normal 5 3 4 3 2 3 2 3" xfId="17657" xr:uid="{00000000-0005-0000-0000-0000F42F0000}"/>
    <cellStyle name="Normal 5 3 4 3 2 3 3" xfId="4829" xr:uid="{00000000-0005-0000-0000-0000F52F0000}"/>
    <cellStyle name="Normal 5 3 4 3 2 3 3 2" xfId="19599" xr:uid="{00000000-0005-0000-0000-0000F62F0000}"/>
    <cellStyle name="Normal 5 3 4 3 2 3 4" xfId="17656" xr:uid="{00000000-0005-0000-0000-0000F72F0000}"/>
    <cellStyle name="Normal 5 3 4 3 2 4" xfId="2882" xr:uid="{00000000-0005-0000-0000-0000F82F0000}"/>
    <cellStyle name="Normal 5 3 4 3 2 4 2" xfId="4831" xr:uid="{00000000-0005-0000-0000-0000F92F0000}"/>
    <cellStyle name="Normal 5 3 4 3 2 4 2 2" xfId="19601" xr:uid="{00000000-0005-0000-0000-0000FA2F0000}"/>
    <cellStyle name="Normal 5 3 4 3 2 4 3" xfId="17658" xr:uid="{00000000-0005-0000-0000-0000FB2F0000}"/>
    <cellStyle name="Normal 5 3 4 3 2 5" xfId="4824" xr:uid="{00000000-0005-0000-0000-0000FC2F0000}"/>
    <cellStyle name="Normal 5 3 4 3 2 5 2" xfId="19594" xr:uid="{00000000-0005-0000-0000-0000FD2F0000}"/>
    <cellStyle name="Normal 5 3 4 3 2 6" xfId="17651" xr:uid="{00000000-0005-0000-0000-0000FE2F0000}"/>
    <cellStyle name="Normal 5 3 4 3 3" xfId="2883" xr:uid="{00000000-0005-0000-0000-0000FF2F0000}"/>
    <cellStyle name="Normal 5 3 4 3 3 2" xfId="2884" xr:uid="{00000000-0005-0000-0000-000000300000}"/>
    <cellStyle name="Normal 5 3 4 3 3 2 2" xfId="2885" xr:uid="{00000000-0005-0000-0000-000001300000}"/>
    <cellStyle name="Normal 5 3 4 3 3 2 2 2" xfId="4834" xr:uid="{00000000-0005-0000-0000-000002300000}"/>
    <cellStyle name="Normal 5 3 4 3 3 2 2 2 2" xfId="19604" xr:uid="{00000000-0005-0000-0000-000003300000}"/>
    <cellStyle name="Normal 5 3 4 3 3 2 2 3" xfId="17661" xr:uid="{00000000-0005-0000-0000-000004300000}"/>
    <cellStyle name="Normal 5 3 4 3 3 2 3" xfId="4833" xr:uid="{00000000-0005-0000-0000-000005300000}"/>
    <cellStyle name="Normal 5 3 4 3 3 2 3 2" xfId="19603" xr:uid="{00000000-0005-0000-0000-000006300000}"/>
    <cellStyle name="Normal 5 3 4 3 3 2 4" xfId="17660" xr:uid="{00000000-0005-0000-0000-000007300000}"/>
    <cellStyle name="Normal 5 3 4 3 3 3" xfId="2886" xr:uid="{00000000-0005-0000-0000-000008300000}"/>
    <cellStyle name="Normal 5 3 4 3 3 3 2" xfId="4835" xr:uid="{00000000-0005-0000-0000-000009300000}"/>
    <cellStyle name="Normal 5 3 4 3 3 3 2 2" xfId="19605" xr:uid="{00000000-0005-0000-0000-00000A300000}"/>
    <cellStyle name="Normal 5 3 4 3 3 3 3" xfId="17662" xr:uid="{00000000-0005-0000-0000-00000B300000}"/>
    <cellStyle name="Normal 5 3 4 3 3 4" xfId="4832" xr:uid="{00000000-0005-0000-0000-00000C300000}"/>
    <cellStyle name="Normal 5 3 4 3 3 4 2" xfId="19602" xr:uid="{00000000-0005-0000-0000-00000D300000}"/>
    <cellStyle name="Normal 5 3 4 3 3 5" xfId="17659" xr:uid="{00000000-0005-0000-0000-00000E300000}"/>
    <cellStyle name="Normal 5 3 4 3 4" xfId="2887" xr:uid="{00000000-0005-0000-0000-00000F300000}"/>
    <cellStyle name="Normal 5 3 4 3 4 2" xfId="2888" xr:uid="{00000000-0005-0000-0000-000010300000}"/>
    <cellStyle name="Normal 5 3 4 3 4 2 2" xfId="4837" xr:uid="{00000000-0005-0000-0000-000011300000}"/>
    <cellStyle name="Normal 5 3 4 3 4 2 2 2" xfId="19607" xr:uid="{00000000-0005-0000-0000-000012300000}"/>
    <cellStyle name="Normal 5 3 4 3 4 2 3" xfId="17664" xr:uid="{00000000-0005-0000-0000-000013300000}"/>
    <cellStyle name="Normal 5 3 4 3 4 3" xfId="4836" xr:uid="{00000000-0005-0000-0000-000014300000}"/>
    <cellStyle name="Normal 5 3 4 3 4 3 2" xfId="19606" xr:uid="{00000000-0005-0000-0000-000015300000}"/>
    <cellStyle name="Normal 5 3 4 3 4 4" xfId="17663" xr:uid="{00000000-0005-0000-0000-000016300000}"/>
    <cellStyle name="Normal 5 3 4 3 5" xfId="2889" xr:uid="{00000000-0005-0000-0000-000017300000}"/>
    <cellStyle name="Normal 5 3 4 3 5 2" xfId="4838" xr:uid="{00000000-0005-0000-0000-000018300000}"/>
    <cellStyle name="Normal 5 3 4 3 5 2 2" xfId="19608" xr:uid="{00000000-0005-0000-0000-000019300000}"/>
    <cellStyle name="Normal 5 3 4 3 5 3" xfId="17665" xr:uid="{00000000-0005-0000-0000-00001A300000}"/>
    <cellStyle name="Normal 5 3 4 3 6" xfId="4823" xr:uid="{00000000-0005-0000-0000-00001B300000}"/>
    <cellStyle name="Normal 5 3 4 3 6 2" xfId="19593" xr:uid="{00000000-0005-0000-0000-00001C300000}"/>
    <cellStyle name="Normal 5 3 4 3 7" xfId="17650" xr:uid="{00000000-0005-0000-0000-00001D300000}"/>
    <cellStyle name="Normal 5 3 4 4" xfId="2890" xr:uid="{00000000-0005-0000-0000-00001E300000}"/>
    <cellStyle name="Normal 5 3 4 4 2" xfId="2891" xr:uid="{00000000-0005-0000-0000-00001F300000}"/>
    <cellStyle name="Normal 5 3 4 4 2 2" xfId="2892" xr:uid="{00000000-0005-0000-0000-000020300000}"/>
    <cellStyle name="Normal 5 3 4 4 2 2 2" xfId="2893" xr:uid="{00000000-0005-0000-0000-000021300000}"/>
    <cellStyle name="Normal 5 3 4 4 2 2 2 2" xfId="4842" xr:uid="{00000000-0005-0000-0000-000022300000}"/>
    <cellStyle name="Normal 5 3 4 4 2 2 2 2 2" xfId="19612" xr:uid="{00000000-0005-0000-0000-000023300000}"/>
    <cellStyle name="Normal 5 3 4 4 2 2 2 3" xfId="17669" xr:uid="{00000000-0005-0000-0000-000024300000}"/>
    <cellStyle name="Normal 5 3 4 4 2 2 3" xfId="4841" xr:uid="{00000000-0005-0000-0000-000025300000}"/>
    <cellStyle name="Normal 5 3 4 4 2 2 3 2" xfId="19611" xr:uid="{00000000-0005-0000-0000-000026300000}"/>
    <cellStyle name="Normal 5 3 4 4 2 2 4" xfId="17668" xr:uid="{00000000-0005-0000-0000-000027300000}"/>
    <cellStyle name="Normal 5 3 4 4 2 3" xfId="2894" xr:uid="{00000000-0005-0000-0000-000028300000}"/>
    <cellStyle name="Normal 5 3 4 4 2 3 2" xfId="4843" xr:uid="{00000000-0005-0000-0000-000029300000}"/>
    <cellStyle name="Normal 5 3 4 4 2 3 2 2" xfId="19613" xr:uid="{00000000-0005-0000-0000-00002A300000}"/>
    <cellStyle name="Normal 5 3 4 4 2 3 3" xfId="17670" xr:uid="{00000000-0005-0000-0000-00002B300000}"/>
    <cellStyle name="Normal 5 3 4 4 2 4" xfId="4840" xr:uid="{00000000-0005-0000-0000-00002C300000}"/>
    <cellStyle name="Normal 5 3 4 4 2 4 2" xfId="19610" xr:uid="{00000000-0005-0000-0000-00002D300000}"/>
    <cellStyle name="Normal 5 3 4 4 2 5" xfId="17667" xr:uid="{00000000-0005-0000-0000-00002E300000}"/>
    <cellStyle name="Normal 5 3 4 4 3" xfId="2895" xr:uid="{00000000-0005-0000-0000-00002F300000}"/>
    <cellStyle name="Normal 5 3 4 4 3 2" xfId="2896" xr:uid="{00000000-0005-0000-0000-000030300000}"/>
    <cellStyle name="Normal 5 3 4 4 3 2 2" xfId="4845" xr:uid="{00000000-0005-0000-0000-000031300000}"/>
    <cellStyle name="Normal 5 3 4 4 3 2 2 2" xfId="19615" xr:uid="{00000000-0005-0000-0000-000032300000}"/>
    <cellStyle name="Normal 5 3 4 4 3 2 3" xfId="17672" xr:uid="{00000000-0005-0000-0000-000033300000}"/>
    <cellStyle name="Normal 5 3 4 4 3 3" xfId="4844" xr:uid="{00000000-0005-0000-0000-000034300000}"/>
    <cellStyle name="Normal 5 3 4 4 3 3 2" xfId="19614" xr:uid="{00000000-0005-0000-0000-000035300000}"/>
    <cellStyle name="Normal 5 3 4 4 3 4" xfId="17671" xr:uid="{00000000-0005-0000-0000-000036300000}"/>
    <cellStyle name="Normal 5 3 4 4 4" xfId="2897" xr:uid="{00000000-0005-0000-0000-000037300000}"/>
    <cellStyle name="Normal 5 3 4 4 4 2" xfId="4846" xr:uid="{00000000-0005-0000-0000-000038300000}"/>
    <cellStyle name="Normal 5 3 4 4 4 2 2" xfId="19616" xr:uid="{00000000-0005-0000-0000-000039300000}"/>
    <cellStyle name="Normal 5 3 4 4 4 3" xfId="17673" xr:uid="{00000000-0005-0000-0000-00003A300000}"/>
    <cellStyle name="Normal 5 3 4 4 5" xfId="4839" xr:uid="{00000000-0005-0000-0000-00003B300000}"/>
    <cellStyle name="Normal 5 3 4 4 5 2" xfId="19609" xr:uid="{00000000-0005-0000-0000-00003C300000}"/>
    <cellStyle name="Normal 5 3 4 4 6" xfId="17666" xr:uid="{00000000-0005-0000-0000-00003D300000}"/>
    <cellStyle name="Normal 5 3 4 5" xfId="2898" xr:uid="{00000000-0005-0000-0000-00003E300000}"/>
    <cellStyle name="Normal 5 3 4 5 2" xfId="2899" xr:uid="{00000000-0005-0000-0000-00003F300000}"/>
    <cellStyle name="Normal 5 3 4 5 2 2" xfId="2900" xr:uid="{00000000-0005-0000-0000-000040300000}"/>
    <cellStyle name="Normal 5 3 4 5 2 2 2" xfId="4849" xr:uid="{00000000-0005-0000-0000-000041300000}"/>
    <cellStyle name="Normal 5 3 4 5 2 2 2 2" xfId="19619" xr:uid="{00000000-0005-0000-0000-000042300000}"/>
    <cellStyle name="Normal 5 3 4 5 2 2 3" xfId="17676" xr:uid="{00000000-0005-0000-0000-000043300000}"/>
    <cellStyle name="Normal 5 3 4 5 2 3" xfId="4848" xr:uid="{00000000-0005-0000-0000-000044300000}"/>
    <cellStyle name="Normal 5 3 4 5 2 3 2" xfId="19618" xr:uid="{00000000-0005-0000-0000-000045300000}"/>
    <cellStyle name="Normal 5 3 4 5 2 4" xfId="17675" xr:uid="{00000000-0005-0000-0000-000046300000}"/>
    <cellStyle name="Normal 5 3 4 5 3" xfId="2901" xr:uid="{00000000-0005-0000-0000-000047300000}"/>
    <cellStyle name="Normal 5 3 4 5 3 2" xfId="4850" xr:uid="{00000000-0005-0000-0000-000048300000}"/>
    <cellStyle name="Normal 5 3 4 5 3 2 2" xfId="19620" xr:uid="{00000000-0005-0000-0000-000049300000}"/>
    <cellStyle name="Normal 5 3 4 5 3 3" xfId="17677" xr:uid="{00000000-0005-0000-0000-00004A300000}"/>
    <cellStyle name="Normal 5 3 4 5 4" xfId="4847" xr:uid="{00000000-0005-0000-0000-00004B300000}"/>
    <cellStyle name="Normal 5 3 4 5 4 2" xfId="19617" xr:uid="{00000000-0005-0000-0000-00004C300000}"/>
    <cellStyle name="Normal 5 3 4 5 5" xfId="17674" xr:uid="{00000000-0005-0000-0000-00004D300000}"/>
    <cellStyle name="Normal 5 3 4 6" xfId="2902" xr:uid="{00000000-0005-0000-0000-00004E300000}"/>
    <cellStyle name="Normal 5 3 4 6 2" xfId="2903" xr:uid="{00000000-0005-0000-0000-00004F300000}"/>
    <cellStyle name="Normal 5 3 4 6 2 2" xfId="4852" xr:uid="{00000000-0005-0000-0000-000050300000}"/>
    <cellStyle name="Normal 5 3 4 6 2 2 2" xfId="19622" xr:uid="{00000000-0005-0000-0000-000051300000}"/>
    <cellStyle name="Normal 5 3 4 6 2 3" xfId="17679" xr:uid="{00000000-0005-0000-0000-000052300000}"/>
    <cellStyle name="Normal 5 3 4 6 3" xfId="4851" xr:uid="{00000000-0005-0000-0000-000053300000}"/>
    <cellStyle name="Normal 5 3 4 6 3 2" xfId="19621" xr:uid="{00000000-0005-0000-0000-000054300000}"/>
    <cellStyle name="Normal 5 3 4 6 4" xfId="17678" xr:uid="{00000000-0005-0000-0000-000055300000}"/>
    <cellStyle name="Normal 5 3 4 7" xfId="2904" xr:uid="{00000000-0005-0000-0000-000056300000}"/>
    <cellStyle name="Normal 5 3 4 7 2" xfId="4853" xr:uid="{00000000-0005-0000-0000-000057300000}"/>
    <cellStyle name="Normal 5 3 4 7 2 2" xfId="19623" xr:uid="{00000000-0005-0000-0000-000058300000}"/>
    <cellStyle name="Normal 5 3 4 7 3" xfId="17680" xr:uid="{00000000-0005-0000-0000-000059300000}"/>
    <cellStyle name="Normal 5 3 4 8" xfId="4790" xr:uid="{00000000-0005-0000-0000-00005A300000}"/>
    <cellStyle name="Normal 5 3 4 8 2" xfId="19560" xr:uid="{00000000-0005-0000-0000-00005B300000}"/>
    <cellStyle name="Normal 5 3 4 9" xfId="17617" xr:uid="{00000000-0005-0000-0000-00005C300000}"/>
    <cellStyle name="Normal 5 3 5" xfId="2905" xr:uid="{00000000-0005-0000-0000-00005D300000}"/>
    <cellStyle name="Normal 5 3 5 2" xfId="2906" xr:uid="{00000000-0005-0000-0000-00005E300000}"/>
    <cellStyle name="Normal 5 3 5 2 2" xfId="2907" xr:uid="{00000000-0005-0000-0000-00005F300000}"/>
    <cellStyle name="Normal 5 3 5 2 2 2" xfId="2908" xr:uid="{00000000-0005-0000-0000-000060300000}"/>
    <cellStyle name="Normal 5 3 5 2 2 2 2" xfId="2909" xr:uid="{00000000-0005-0000-0000-000061300000}"/>
    <cellStyle name="Normal 5 3 5 2 2 2 2 2" xfId="2910" xr:uid="{00000000-0005-0000-0000-000062300000}"/>
    <cellStyle name="Normal 5 3 5 2 2 2 2 2 2" xfId="4859" xr:uid="{00000000-0005-0000-0000-000063300000}"/>
    <cellStyle name="Normal 5 3 5 2 2 2 2 2 2 2" xfId="19629" xr:uid="{00000000-0005-0000-0000-000064300000}"/>
    <cellStyle name="Normal 5 3 5 2 2 2 2 2 3" xfId="17686" xr:uid="{00000000-0005-0000-0000-000065300000}"/>
    <cellStyle name="Normal 5 3 5 2 2 2 2 3" xfId="4858" xr:uid="{00000000-0005-0000-0000-000066300000}"/>
    <cellStyle name="Normal 5 3 5 2 2 2 2 3 2" xfId="19628" xr:uid="{00000000-0005-0000-0000-000067300000}"/>
    <cellStyle name="Normal 5 3 5 2 2 2 2 4" xfId="17685" xr:uid="{00000000-0005-0000-0000-000068300000}"/>
    <cellStyle name="Normal 5 3 5 2 2 2 3" xfId="2911" xr:uid="{00000000-0005-0000-0000-000069300000}"/>
    <cellStyle name="Normal 5 3 5 2 2 2 3 2" xfId="4860" xr:uid="{00000000-0005-0000-0000-00006A300000}"/>
    <cellStyle name="Normal 5 3 5 2 2 2 3 2 2" xfId="19630" xr:uid="{00000000-0005-0000-0000-00006B300000}"/>
    <cellStyle name="Normal 5 3 5 2 2 2 3 3" xfId="17687" xr:uid="{00000000-0005-0000-0000-00006C300000}"/>
    <cellStyle name="Normal 5 3 5 2 2 2 4" xfId="4857" xr:uid="{00000000-0005-0000-0000-00006D300000}"/>
    <cellStyle name="Normal 5 3 5 2 2 2 4 2" xfId="19627" xr:uid="{00000000-0005-0000-0000-00006E300000}"/>
    <cellStyle name="Normal 5 3 5 2 2 2 5" xfId="17684" xr:uid="{00000000-0005-0000-0000-00006F300000}"/>
    <cellStyle name="Normal 5 3 5 2 2 3" xfId="2912" xr:uid="{00000000-0005-0000-0000-000070300000}"/>
    <cellStyle name="Normal 5 3 5 2 2 3 2" xfId="2913" xr:uid="{00000000-0005-0000-0000-000071300000}"/>
    <cellStyle name="Normal 5 3 5 2 2 3 2 2" xfId="4862" xr:uid="{00000000-0005-0000-0000-000072300000}"/>
    <cellStyle name="Normal 5 3 5 2 2 3 2 2 2" xfId="19632" xr:uid="{00000000-0005-0000-0000-000073300000}"/>
    <cellStyle name="Normal 5 3 5 2 2 3 2 3" xfId="17689" xr:uid="{00000000-0005-0000-0000-000074300000}"/>
    <cellStyle name="Normal 5 3 5 2 2 3 3" xfId="4861" xr:uid="{00000000-0005-0000-0000-000075300000}"/>
    <cellStyle name="Normal 5 3 5 2 2 3 3 2" xfId="19631" xr:uid="{00000000-0005-0000-0000-000076300000}"/>
    <cellStyle name="Normal 5 3 5 2 2 3 4" xfId="17688" xr:uid="{00000000-0005-0000-0000-000077300000}"/>
    <cellStyle name="Normal 5 3 5 2 2 4" xfId="2914" xr:uid="{00000000-0005-0000-0000-000078300000}"/>
    <cellStyle name="Normal 5 3 5 2 2 4 2" xfId="4863" xr:uid="{00000000-0005-0000-0000-000079300000}"/>
    <cellStyle name="Normal 5 3 5 2 2 4 2 2" xfId="19633" xr:uid="{00000000-0005-0000-0000-00007A300000}"/>
    <cellStyle name="Normal 5 3 5 2 2 4 3" xfId="17690" xr:uid="{00000000-0005-0000-0000-00007B300000}"/>
    <cellStyle name="Normal 5 3 5 2 2 5" xfId="4856" xr:uid="{00000000-0005-0000-0000-00007C300000}"/>
    <cellStyle name="Normal 5 3 5 2 2 5 2" xfId="19626" xr:uid="{00000000-0005-0000-0000-00007D300000}"/>
    <cellStyle name="Normal 5 3 5 2 2 6" xfId="17683" xr:uid="{00000000-0005-0000-0000-00007E300000}"/>
    <cellStyle name="Normal 5 3 5 2 3" xfId="2915" xr:uid="{00000000-0005-0000-0000-00007F300000}"/>
    <cellStyle name="Normal 5 3 5 2 3 2" xfId="2916" xr:uid="{00000000-0005-0000-0000-000080300000}"/>
    <cellStyle name="Normal 5 3 5 2 3 2 2" xfId="2917" xr:uid="{00000000-0005-0000-0000-000081300000}"/>
    <cellStyle name="Normal 5 3 5 2 3 2 2 2" xfId="4866" xr:uid="{00000000-0005-0000-0000-000082300000}"/>
    <cellStyle name="Normal 5 3 5 2 3 2 2 2 2" xfId="19636" xr:uid="{00000000-0005-0000-0000-000083300000}"/>
    <cellStyle name="Normal 5 3 5 2 3 2 2 3" xfId="17693" xr:uid="{00000000-0005-0000-0000-000084300000}"/>
    <cellStyle name="Normal 5 3 5 2 3 2 3" xfId="4865" xr:uid="{00000000-0005-0000-0000-000085300000}"/>
    <cellStyle name="Normal 5 3 5 2 3 2 3 2" xfId="19635" xr:uid="{00000000-0005-0000-0000-000086300000}"/>
    <cellStyle name="Normal 5 3 5 2 3 2 4" xfId="17692" xr:uid="{00000000-0005-0000-0000-000087300000}"/>
    <cellStyle name="Normal 5 3 5 2 3 3" xfId="2918" xr:uid="{00000000-0005-0000-0000-000088300000}"/>
    <cellStyle name="Normal 5 3 5 2 3 3 2" xfId="4867" xr:uid="{00000000-0005-0000-0000-000089300000}"/>
    <cellStyle name="Normal 5 3 5 2 3 3 2 2" xfId="19637" xr:uid="{00000000-0005-0000-0000-00008A300000}"/>
    <cellStyle name="Normal 5 3 5 2 3 3 3" xfId="17694" xr:uid="{00000000-0005-0000-0000-00008B300000}"/>
    <cellStyle name="Normal 5 3 5 2 3 4" xfId="4864" xr:uid="{00000000-0005-0000-0000-00008C300000}"/>
    <cellStyle name="Normal 5 3 5 2 3 4 2" xfId="19634" xr:uid="{00000000-0005-0000-0000-00008D300000}"/>
    <cellStyle name="Normal 5 3 5 2 3 5" xfId="17691" xr:uid="{00000000-0005-0000-0000-00008E300000}"/>
    <cellStyle name="Normal 5 3 5 2 4" xfId="2919" xr:uid="{00000000-0005-0000-0000-00008F300000}"/>
    <cellStyle name="Normal 5 3 5 2 4 2" xfId="2920" xr:uid="{00000000-0005-0000-0000-000090300000}"/>
    <cellStyle name="Normal 5 3 5 2 4 2 2" xfId="4869" xr:uid="{00000000-0005-0000-0000-000091300000}"/>
    <cellStyle name="Normal 5 3 5 2 4 2 2 2" xfId="19639" xr:uid="{00000000-0005-0000-0000-000092300000}"/>
    <cellStyle name="Normal 5 3 5 2 4 2 3" xfId="17696" xr:uid="{00000000-0005-0000-0000-000093300000}"/>
    <cellStyle name="Normal 5 3 5 2 4 3" xfId="4868" xr:uid="{00000000-0005-0000-0000-000094300000}"/>
    <cellStyle name="Normal 5 3 5 2 4 3 2" xfId="19638" xr:uid="{00000000-0005-0000-0000-000095300000}"/>
    <cellStyle name="Normal 5 3 5 2 4 4" xfId="17695" xr:uid="{00000000-0005-0000-0000-000096300000}"/>
    <cellStyle name="Normal 5 3 5 2 5" xfId="2921" xr:uid="{00000000-0005-0000-0000-000097300000}"/>
    <cellStyle name="Normal 5 3 5 2 5 2" xfId="4870" xr:uid="{00000000-0005-0000-0000-000098300000}"/>
    <cellStyle name="Normal 5 3 5 2 5 2 2" xfId="19640" xr:uid="{00000000-0005-0000-0000-000099300000}"/>
    <cellStyle name="Normal 5 3 5 2 5 3" xfId="17697" xr:uid="{00000000-0005-0000-0000-00009A300000}"/>
    <cellStyle name="Normal 5 3 5 2 6" xfId="4855" xr:uid="{00000000-0005-0000-0000-00009B300000}"/>
    <cellStyle name="Normal 5 3 5 2 6 2" xfId="19625" xr:uid="{00000000-0005-0000-0000-00009C300000}"/>
    <cellStyle name="Normal 5 3 5 2 7" xfId="17682" xr:uid="{00000000-0005-0000-0000-00009D300000}"/>
    <cellStyle name="Normal 5 3 5 3" xfId="2922" xr:uid="{00000000-0005-0000-0000-00009E300000}"/>
    <cellStyle name="Normal 5 3 5 3 2" xfId="2923" xr:uid="{00000000-0005-0000-0000-00009F300000}"/>
    <cellStyle name="Normal 5 3 5 3 2 2" xfId="2924" xr:uid="{00000000-0005-0000-0000-0000A0300000}"/>
    <cellStyle name="Normal 5 3 5 3 2 2 2" xfId="2925" xr:uid="{00000000-0005-0000-0000-0000A1300000}"/>
    <cellStyle name="Normal 5 3 5 3 2 2 2 2" xfId="4874" xr:uid="{00000000-0005-0000-0000-0000A2300000}"/>
    <cellStyle name="Normal 5 3 5 3 2 2 2 2 2" xfId="19644" xr:uid="{00000000-0005-0000-0000-0000A3300000}"/>
    <cellStyle name="Normal 5 3 5 3 2 2 2 3" xfId="17701" xr:uid="{00000000-0005-0000-0000-0000A4300000}"/>
    <cellStyle name="Normal 5 3 5 3 2 2 3" xfId="4873" xr:uid="{00000000-0005-0000-0000-0000A5300000}"/>
    <cellStyle name="Normal 5 3 5 3 2 2 3 2" xfId="19643" xr:uid="{00000000-0005-0000-0000-0000A6300000}"/>
    <cellStyle name="Normal 5 3 5 3 2 2 4" xfId="17700" xr:uid="{00000000-0005-0000-0000-0000A7300000}"/>
    <cellStyle name="Normal 5 3 5 3 2 3" xfId="2926" xr:uid="{00000000-0005-0000-0000-0000A8300000}"/>
    <cellStyle name="Normal 5 3 5 3 2 3 2" xfId="4875" xr:uid="{00000000-0005-0000-0000-0000A9300000}"/>
    <cellStyle name="Normal 5 3 5 3 2 3 2 2" xfId="19645" xr:uid="{00000000-0005-0000-0000-0000AA300000}"/>
    <cellStyle name="Normal 5 3 5 3 2 3 3" xfId="17702" xr:uid="{00000000-0005-0000-0000-0000AB300000}"/>
    <cellStyle name="Normal 5 3 5 3 2 4" xfId="4872" xr:uid="{00000000-0005-0000-0000-0000AC300000}"/>
    <cellStyle name="Normal 5 3 5 3 2 4 2" xfId="19642" xr:uid="{00000000-0005-0000-0000-0000AD300000}"/>
    <cellStyle name="Normal 5 3 5 3 2 5" xfId="17699" xr:uid="{00000000-0005-0000-0000-0000AE300000}"/>
    <cellStyle name="Normal 5 3 5 3 3" xfId="2927" xr:uid="{00000000-0005-0000-0000-0000AF300000}"/>
    <cellStyle name="Normal 5 3 5 3 3 2" xfId="2928" xr:uid="{00000000-0005-0000-0000-0000B0300000}"/>
    <cellStyle name="Normal 5 3 5 3 3 2 2" xfId="4877" xr:uid="{00000000-0005-0000-0000-0000B1300000}"/>
    <cellStyle name="Normal 5 3 5 3 3 2 2 2" xfId="19647" xr:uid="{00000000-0005-0000-0000-0000B2300000}"/>
    <cellStyle name="Normal 5 3 5 3 3 2 3" xfId="17704" xr:uid="{00000000-0005-0000-0000-0000B3300000}"/>
    <cellStyle name="Normal 5 3 5 3 3 3" xfId="4876" xr:uid="{00000000-0005-0000-0000-0000B4300000}"/>
    <cellStyle name="Normal 5 3 5 3 3 3 2" xfId="19646" xr:uid="{00000000-0005-0000-0000-0000B5300000}"/>
    <cellStyle name="Normal 5 3 5 3 3 4" xfId="17703" xr:uid="{00000000-0005-0000-0000-0000B6300000}"/>
    <cellStyle name="Normal 5 3 5 3 4" xfId="2929" xr:uid="{00000000-0005-0000-0000-0000B7300000}"/>
    <cellStyle name="Normal 5 3 5 3 4 2" xfId="4878" xr:uid="{00000000-0005-0000-0000-0000B8300000}"/>
    <cellStyle name="Normal 5 3 5 3 4 2 2" xfId="19648" xr:uid="{00000000-0005-0000-0000-0000B9300000}"/>
    <cellStyle name="Normal 5 3 5 3 4 3" xfId="17705" xr:uid="{00000000-0005-0000-0000-0000BA300000}"/>
    <cellStyle name="Normal 5 3 5 3 5" xfId="4871" xr:uid="{00000000-0005-0000-0000-0000BB300000}"/>
    <cellStyle name="Normal 5 3 5 3 5 2" xfId="19641" xr:uid="{00000000-0005-0000-0000-0000BC300000}"/>
    <cellStyle name="Normal 5 3 5 3 6" xfId="17698" xr:uid="{00000000-0005-0000-0000-0000BD300000}"/>
    <cellStyle name="Normal 5 3 5 4" xfId="2930" xr:uid="{00000000-0005-0000-0000-0000BE300000}"/>
    <cellStyle name="Normal 5 3 5 4 2" xfId="2931" xr:uid="{00000000-0005-0000-0000-0000BF300000}"/>
    <cellStyle name="Normal 5 3 5 4 2 2" xfId="2932" xr:uid="{00000000-0005-0000-0000-0000C0300000}"/>
    <cellStyle name="Normal 5 3 5 4 2 2 2" xfId="4881" xr:uid="{00000000-0005-0000-0000-0000C1300000}"/>
    <cellStyle name="Normal 5 3 5 4 2 2 2 2" xfId="19651" xr:uid="{00000000-0005-0000-0000-0000C2300000}"/>
    <cellStyle name="Normal 5 3 5 4 2 2 3" xfId="17708" xr:uid="{00000000-0005-0000-0000-0000C3300000}"/>
    <cellStyle name="Normal 5 3 5 4 2 3" xfId="4880" xr:uid="{00000000-0005-0000-0000-0000C4300000}"/>
    <cellStyle name="Normal 5 3 5 4 2 3 2" xfId="19650" xr:uid="{00000000-0005-0000-0000-0000C5300000}"/>
    <cellStyle name="Normal 5 3 5 4 2 4" xfId="17707" xr:uid="{00000000-0005-0000-0000-0000C6300000}"/>
    <cellStyle name="Normal 5 3 5 4 3" xfId="2933" xr:uid="{00000000-0005-0000-0000-0000C7300000}"/>
    <cellStyle name="Normal 5 3 5 4 3 2" xfId="4882" xr:uid="{00000000-0005-0000-0000-0000C8300000}"/>
    <cellStyle name="Normal 5 3 5 4 3 2 2" xfId="19652" xr:uid="{00000000-0005-0000-0000-0000C9300000}"/>
    <cellStyle name="Normal 5 3 5 4 3 3" xfId="17709" xr:uid="{00000000-0005-0000-0000-0000CA300000}"/>
    <cellStyle name="Normal 5 3 5 4 4" xfId="4879" xr:uid="{00000000-0005-0000-0000-0000CB300000}"/>
    <cellStyle name="Normal 5 3 5 4 4 2" xfId="19649" xr:uid="{00000000-0005-0000-0000-0000CC300000}"/>
    <cellStyle name="Normal 5 3 5 4 5" xfId="17706" xr:uid="{00000000-0005-0000-0000-0000CD300000}"/>
    <cellStyle name="Normal 5 3 5 5" xfId="2934" xr:uid="{00000000-0005-0000-0000-0000CE300000}"/>
    <cellStyle name="Normal 5 3 5 5 2" xfId="2935" xr:uid="{00000000-0005-0000-0000-0000CF300000}"/>
    <cellStyle name="Normal 5 3 5 5 2 2" xfId="4884" xr:uid="{00000000-0005-0000-0000-0000D0300000}"/>
    <cellStyle name="Normal 5 3 5 5 2 2 2" xfId="19654" xr:uid="{00000000-0005-0000-0000-0000D1300000}"/>
    <cellStyle name="Normal 5 3 5 5 2 3" xfId="17711" xr:uid="{00000000-0005-0000-0000-0000D2300000}"/>
    <cellStyle name="Normal 5 3 5 5 3" xfId="4883" xr:uid="{00000000-0005-0000-0000-0000D3300000}"/>
    <cellStyle name="Normal 5 3 5 5 3 2" xfId="19653" xr:uid="{00000000-0005-0000-0000-0000D4300000}"/>
    <cellStyle name="Normal 5 3 5 5 4" xfId="17710" xr:uid="{00000000-0005-0000-0000-0000D5300000}"/>
    <cellStyle name="Normal 5 3 5 6" xfId="2936" xr:uid="{00000000-0005-0000-0000-0000D6300000}"/>
    <cellStyle name="Normal 5 3 5 6 2" xfId="4885" xr:uid="{00000000-0005-0000-0000-0000D7300000}"/>
    <cellStyle name="Normal 5 3 5 6 2 2" xfId="19655" xr:uid="{00000000-0005-0000-0000-0000D8300000}"/>
    <cellStyle name="Normal 5 3 5 6 3" xfId="17712" xr:uid="{00000000-0005-0000-0000-0000D9300000}"/>
    <cellStyle name="Normal 5 3 5 7" xfId="4854" xr:uid="{00000000-0005-0000-0000-0000DA300000}"/>
    <cellStyle name="Normal 5 3 5 7 2" xfId="19624" xr:uid="{00000000-0005-0000-0000-0000DB300000}"/>
    <cellStyle name="Normal 5 3 5 8" xfId="17681" xr:uid="{00000000-0005-0000-0000-0000DC300000}"/>
    <cellStyle name="Normal 5 3 6" xfId="2937" xr:uid="{00000000-0005-0000-0000-0000DD300000}"/>
    <cellStyle name="Normal 5 3 6 2" xfId="2938" xr:uid="{00000000-0005-0000-0000-0000DE300000}"/>
    <cellStyle name="Normal 5 3 6 2 2" xfId="2939" xr:uid="{00000000-0005-0000-0000-0000DF300000}"/>
    <cellStyle name="Normal 5 3 6 2 2 2" xfId="2940" xr:uid="{00000000-0005-0000-0000-0000E0300000}"/>
    <cellStyle name="Normal 5 3 6 2 2 2 2" xfId="2941" xr:uid="{00000000-0005-0000-0000-0000E1300000}"/>
    <cellStyle name="Normal 5 3 6 2 2 2 2 2" xfId="4890" xr:uid="{00000000-0005-0000-0000-0000E2300000}"/>
    <cellStyle name="Normal 5 3 6 2 2 2 2 2 2" xfId="19660" xr:uid="{00000000-0005-0000-0000-0000E3300000}"/>
    <cellStyle name="Normal 5 3 6 2 2 2 2 3" xfId="17717" xr:uid="{00000000-0005-0000-0000-0000E4300000}"/>
    <cellStyle name="Normal 5 3 6 2 2 2 3" xfId="4889" xr:uid="{00000000-0005-0000-0000-0000E5300000}"/>
    <cellStyle name="Normal 5 3 6 2 2 2 3 2" xfId="19659" xr:uid="{00000000-0005-0000-0000-0000E6300000}"/>
    <cellStyle name="Normal 5 3 6 2 2 2 4" xfId="17716" xr:uid="{00000000-0005-0000-0000-0000E7300000}"/>
    <cellStyle name="Normal 5 3 6 2 2 3" xfId="2942" xr:uid="{00000000-0005-0000-0000-0000E8300000}"/>
    <cellStyle name="Normal 5 3 6 2 2 3 2" xfId="4891" xr:uid="{00000000-0005-0000-0000-0000E9300000}"/>
    <cellStyle name="Normal 5 3 6 2 2 3 2 2" xfId="19661" xr:uid="{00000000-0005-0000-0000-0000EA300000}"/>
    <cellStyle name="Normal 5 3 6 2 2 3 3" xfId="17718" xr:uid="{00000000-0005-0000-0000-0000EB300000}"/>
    <cellStyle name="Normal 5 3 6 2 2 4" xfId="4888" xr:uid="{00000000-0005-0000-0000-0000EC300000}"/>
    <cellStyle name="Normal 5 3 6 2 2 4 2" xfId="19658" xr:uid="{00000000-0005-0000-0000-0000ED300000}"/>
    <cellStyle name="Normal 5 3 6 2 2 5" xfId="17715" xr:uid="{00000000-0005-0000-0000-0000EE300000}"/>
    <cellStyle name="Normal 5 3 6 2 3" xfId="2943" xr:uid="{00000000-0005-0000-0000-0000EF300000}"/>
    <cellStyle name="Normal 5 3 6 2 3 2" xfId="2944" xr:uid="{00000000-0005-0000-0000-0000F0300000}"/>
    <cellStyle name="Normal 5 3 6 2 3 2 2" xfId="4893" xr:uid="{00000000-0005-0000-0000-0000F1300000}"/>
    <cellStyle name="Normal 5 3 6 2 3 2 2 2" xfId="19663" xr:uid="{00000000-0005-0000-0000-0000F2300000}"/>
    <cellStyle name="Normal 5 3 6 2 3 2 3" xfId="17720" xr:uid="{00000000-0005-0000-0000-0000F3300000}"/>
    <cellStyle name="Normal 5 3 6 2 3 3" xfId="4892" xr:uid="{00000000-0005-0000-0000-0000F4300000}"/>
    <cellStyle name="Normal 5 3 6 2 3 3 2" xfId="19662" xr:uid="{00000000-0005-0000-0000-0000F5300000}"/>
    <cellStyle name="Normal 5 3 6 2 3 4" xfId="17719" xr:uid="{00000000-0005-0000-0000-0000F6300000}"/>
    <cellStyle name="Normal 5 3 6 2 4" xfId="2945" xr:uid="{00000000-0005-0000-0000-0000F7300000}"/>
    <cellStyle name="Normal 5 3 6 2 4 2" xfId="4894" xr:uid="{00000000-0005-0000-0000-0000F8300000}"/>
    <cellStyle name="Normal 5 3 6 2 4 2 2" xfId="19664" xr:uid="{00000000-0005-0000-0000-0000F9300000}"/>
    <cellStyle name="Normal 5 3 6 2 4 3" xfId="17721" xr:uid="{00000000-0005-0000-0000-0000FA300000}"/>
    <cellStyle name="Normal 5 3 6 2 5" xfId="4887" xr:uid="{00000000-0005-0000-0000-0000FB300000}"/>
    <cellStyle name="Normal 5 3 6 2 5 2" xfId="19657" xr:uid="{00000000-0005-0000-0000-0000FC300000}"/>
    <cellStyle name="Normal 5 3 6 2 6" xfId="17714" xr:uid="{00000000-0005-0000-0000-0000FD300000}"/>
    <cellStyle name="Normal 5 3 6 3" xfId="2946" xr:uid="{00000000-0005-0000-0000-0000FE300000}"/>
    <cellStyle name="Normal 5 3 6 3 2" xfId="2947" xr:uid="{00000000-0005-0000-0000-0000FF300000}"/>
    <cellStyle name="Normal 5 3 6 3 2 2" xfId="2948" xr:uid="{00000000-0005-0000-0000-000000310000}"/>
    <cellStyle name="Normal 5 3 6 3 2 2 2" xfId="4897" xr:uid="{00000000-0005-0000-0000-000001310000}"/>
    <cellStyle name="Normal 5 3 6 3 2 2 2 2" xfId="19667" xr:uid="{00000000-0005-0000-0000-000002310000}"/>
    <cellStyle name="Normal 5 3 6 3 2 2 3" xfId="17724" xr:uid="{00000000-0005-0000-0000-000003310000}"/>
    <cellStyle name="Normal 5 3 6 3 2 3" xfId="4896" xr:uid="{00000000-0005-0000-0000-000004310000}"/>
    <cellStyle name="Normal 5 3 6 3 2 3 2" xfId="19666" xr:uid="{00000000-0005-0000-0000-000005310000}"/>
    <cellStyle name="Normal 5 3 6 3 2 4" xfId="17723" xr:uid="{00000000-0005-0000-0000-000006310000}"/>
    <cellStyle name="Normal 5 3 6 3 3" xfId="2949" xr:uid="{00000000-0005-0000-0000-000007310000}"/>
    <cellStyle name="Normal 5 3 6 3 3 2" xfId="4898" xr:uid="{00000000-0005-0000-0000-000008310000}"/>
    <cellStyle name="Normal 5 3 6 3 3 2 2" xfId="19668" xr:uid="{00000000-0005-0000-0000-000009310000}"/>
    <cellStyle name="Normal 5 3 6 3 3 3" xfId="17725" xr:uid="{00000000-0005-0000-0000-00000A310000}"/>
    <cellStyle name="Normal 5 3 6 3 4" xfId="4895" xr:uid="{00000000-0005-0000-0000-00000B310000}"/>
    <cellStyle name="Normal 5 3 6 3 4 2" xfId="19665" xr:uid="{00000000-0005-0000-0000-00000C310000}"/>
    <cellStyle name="Normal 5 3 6 3 5" xfId="17722" xr:uid="{00000000-0005-0000-0000-00000D310000}"/>
    <cellStyle name="Normal 5 3 6 4" xfId="2950" xr:uid="{00000000-0005-0000-0000-00000E310000}"/>
    <cellStyle name="Normal 5 3 6 4 2" xfId="2951" xr:uid="{00000000-0005-0000-0000-00000F310000}"/>
    <cellStyle name="Normal 5 3 6 4 2 2" xfId="4900" xr:uid="{00000000-0005-0000-0000-000010310000}"/>
    <cellStyle name="Normal 5 3 6 4 2 2 2" xfId="19670" xr:uid="{00000000-0005-0000-0000-000011310000}"/>
    <cellStyle name="Normal 5 3 6 4 2 3" xfId="17727" xr:uid="{00000000-0005-0000-0000-000012310000}"/>
    <cellStyle name="Normal 5 3 6 4 3" xfId="4899" xr:uid="{00000000-0005-0000-0000-000013310000}"/>
    <cellStyle name="Normal 5 3 6 4 3 2" xfId="19669" xr:uid="{00000000-0005-0000-0000-000014310000}"/>
    <cellStyle name="Normal 5 3 6 4 4" xfId="17726" xr:uid="{00000000-0005-0000-0000-000015310000}"/>
    <cellStyle name="Normal 5 3 6 5" xfId="2952" xr:uid="{00000000-0005-0000-0000-000016310000}"/>
    <cellStyle name="Normal 5 3 6 5 2" xfId="4901" xr:uid="{00000000-0005-0000-0000-000017310000}"/>
    <cellStyle name="Normal 5 3 6 5 2 2" xfId="19671" xr:uid="{00000000-0005-0000-0000-000018310000}"/>
    <cellStyle name="Normal 5 3 6 5 3" xfId="17728" xr:uid="{00000000-0005-0000-0000-000019310000}"/>
    <cellStyle name="Normal 5 3 6 6" xfId="4886" xr:uid="{00000000-0005-0000-0000-00001A310000}"/>
    <cellStyle name="Normal 5 3 6 6 2" xfId="19656" xr:uid="{00000000-0005-0000-0000-00001B310000}"/>
    <cellStyle name="Normal 5 3 6 7" xfId="17713" xr:uid="{00000000-0005-0000-0000-00001C310000}"/>
    <cellStyle name="Normal 5 3 7" xfId="2953" xr:uid="{00000000-0005-0000-0000-00001D310000}"/>
    <cellStyle name="Normal 5 3 7 2" xfId="2954" xr:uid="{00000000-0005-0000-0000-00001E310000}"/>
    <cellStyle name="Normal 5 3 7 2 2" xfId="2955" xr:uid="{00000000-0005-0000-0000-00001F310000}"/>
    <cellStyle name="Normal 5 3 7 2 2 2" xfId="2956" xr:uid="{00000000-0005-0000-0000-000020310000}"/>
    <cellStyle name="Normal 5 3 7 2 2 2 2" xfId="4905" xr:uid="{00000000-0005-0000-0000-000021310000}"/>
    <cellStyle name="Normal 5 3 7 2 2 2 2 2" xfId="19675" xr:uid="{00000000-0005-0000-0000-000022310000}"/>
    <cellStyle name="Normal 5 3 7 2 2 2 3" xfId="17732" xr:uid="{00000000-0005-0000-0000-000023310000}"/>
    <cellStyle name="Normal 5 3 7 2 2 3" xfId="4904" xr:uid="{00000000-0005-0000-0000-000024310000}"/>
    <cellStyle name="Normal 5 3 7 2 2 3 2" xfId="19674" xr:uid="{00000000-0005-0000-0000-000025310000}"/>
    <cellStyle name="Normal 5 3 7 2 2 4" xfId="17731" xr:uid="{00000000-0005-0000-0000-000026310000}"/>
    <cellStyle name="Normal 5 3 7 2 3" xfId="2957" xr:uid="{00000000-0005-0000-0000-000027310000}"/>
    <cellStyle name="Normal 5 3 7 2 3 2" xfId="4906" xr:uid="{00000000-0005-0000-0000-000028310000}"/>
    <cellStyle name="Normal 5 3 7 2 3 2 2" xfId="19676" xr:uid="{00000000-0005-0000-0000-000029310000}"/>
    <cellStyle name="Normal 5 3 7 2 3 3" xfId="17733" xr:uid="{00000000-0005-0000-0000-00002A310000}"/>
    <cellStyle name="Normal 5 3 7 2 4" xfId="4903" xr:uid="{00000000-0005-0000-0000-00002B310000}"/>
    <cellStyle name="Normal 5 3 7 2 4 2" xfId="19673" xr:uid="{00000000-0005-0000-0000-00002C310000}"/>
    <cellStyle name="Normal 5 3 7 2 5" xfId="17730" xr:uid="{00000000-0005-0000-0000-00002D310000}"/>
    <cellStyle name="Normal 5 3 7 3" xfId="2958" xr:uid="{00000000-0005-0000-0000-00002E310000}"/>
    <cellStyle name="Normal 5 3 7 3 2" xfId="2959" xr:uid="{00000000-0005-0000-0000-00002F310000}"/>
    <cellStyle name="Normal 5 3 7 3 2 2" xfId="4908" xr:uid="{00000000-0005-0000-0000-000030310000}"/>
    <cellStyle name="Normal 5 3 7 3 2 2 2" xfId="19678" xr:uid="{00000000-0005-0000-0000-000031310000}"/>
    <cellStyle name="Normal 5 3 7 3 2 3" xfId="17735" xr:uid="{00000000-0005-0000-0000-000032310000}"/>
    <cellStyle name="Normal 5 3 7 3 3" xfId="4907" xr:uid="{00000000-0005-0000-0000-000033310000}"/>
    <cellStyle name="Normal 5 3 7 3 3 2" xfId="19677" xr:uid="{00000000-0005-0000-0000-000034310000}"/>
    <cellStyle name="Normal 5 3 7 3 4" xfId="17734" xr:uid="{00000000-0005-0000-0000-000035310000}"/>
    <cellStyle name="Normal 5 3 7 4" xfId="2960" xr:uid="{00000000-0005-0000-0000-000036310000}"/>
    <cellStyle name="Normal 5 3 7 4 2" xfId="4909" xr:uid="{00000000-0005-0000-0000-000037310000}"/>
    <cellStyle name="Normal 5 3 7 4 2 2" xfId="19679" xr:uid="{00000000-0005-0000-0000-000038310000}"/>
    <cellStyle name="Normal 5 3 7 4 3" xfId="17736" xr:uid="{00000000-0005-0000-0000-000039310000}"/>
    <cellStyle name="Normal 5 3 7 5" xfId="4902" xr:uid="{00000000-0005-0000-0000-00003A310000}"/>
    <cellStyle name="Normal 5 3 7 5 2" xfId="19672" xr:uid="{00000000-0005-0000-0000-00003B310000}"/>
    <cellStyle name="Normal 5 3 7 6" xfId="17729" xr:uid="{00000000-0005-0000-0000-00003C310000}"/>
    <cellStyle name="Normal 5 3 8" xfId="2961" xr:uid="{00000000-0005-0000-0000-00003D310000}"/>
    <cellStyle name="Normal 5 3 8 2" xfId="2962" xr:uid="{00000000-0005-0000-0000-00003E310000}"/>
    <cellStyle name="Normal 5 3 8 2 2" xfId="2963" xr:uid="{00000000-0005-0000-0000-00003F310000}"/>
    <cellStyle name="Normal 5 3 8 2 2 2" xfId="4912" xr:uid="{00000000-0005-0000-0000-000040310000}"/>
    <cellStyle name="Normal 5 3 8 2 2 2 2" xfId="19682" xr:uid="{00000000-0005-0000-0000-000041310000}"/>
    <cellStyle name="Normal 5 3 8 2 2 3" xfId="17739" xr:uid="{00000000-0005-0000-0000-000042310000}"/>
    <cellStyle name="Normal 5 3 8 2 3" xfId="4911" xr:uid="{00000000-0005-0000-0000-000043310000}"/>
    <cellStyle name="Normal 5 3 8 2 3 2" xfId="19681" xr:uid="{00000000-0005-0000-0000-000044310000}"/>
    <cellStyle name="Normal 5 3 8 2 4" xfId="17738" xr:uid="{00000000-0005-0000-0000-000045310000}"/>
    <cellStyle name="Normal 5 3 8 3" xfId="2964" xr:uid="{00000000-0005-0000-0000-000046310000}"/>
    <cellStyle name="Normal 5 3 8 3 2" xfId="4913" xr:uid="{00000000-0005-0000-0000-000047310000}"/>
    <cellStyle name="Normal 5 3 8 3 2 2" xfId="19683" xr:uid="{00000000-0005-0000-0000-000048310000}"/>
    <cellStyle name="Normal 5 3 8 3 3" xfId="17740" xr:uid="{00000000-0005-0000-0000-000049310000}"/>
    <cellStyle name="Normal 5 3 8 4" xfId="4910" xr:uid="{00000000-0005-0000-0000-00004A310000}"/>
    <cellStyle name="Normal 5 3 8 4 2" xfId="19680" xr:uid="{00000000-0005-0000-0000-00004B310000}"/>
    <cellStyle name="Normal 5 3 8 5" xfId="17737" xr:uid="{00000000-0005-0000-0000-00004C310000}"/>
    <cellStyle name="Normal 5 3 9" xfId="2965" xr:uid="{00000000-0005-0000-0000-00004D310000}"/>
    <cellStyle name="Normal 5 3 9 2" xfId="2966" xr:uid="{00000000-0005-0000-0000-00004E310000}"/>
    <cellStyle name="Normal 5 3 9 2 2" xfId="4915" xr:uid="{00000000-0005-0000-0000-00004F310000}"/>
    <cellStyle name="Normal 5 3 9 2 2 2" xfId="19685" xr:uid="{00000000-0005-0000-0000-000050310000}"/>
    <cellStyle name="Normal 5 3 9 2 3" xfId="17742" xr:uid="{00000000-0005-0000-0000-000051310000}"/>
    <cellStyle name="Normal 5 3 9 3" xfId="4914" xr:uid="{00000000-0005-0000-0000-000052310000}"/>
    <cellStyle name="Normal 5 3 9 3 2" xfId="19684" xr:uid="{00000000-0005-0000-0000-000053310000}"/>
    <cellStyle name="Normal 5 3 9 4" xfId="17741" xr:uid="{00000000-0005-0000-0000-000054310000}"/>
    <cellStyle name="Normal 5 4" xfId="2967" xr:uid="{00000000-0005-0000-0000-000055310000}"/>
    <cellStyle name="Normal 5 4 10" xfId="4916" xr:uid="{00000000-0005-0000-0000-000056310000}"/>
    <cellStyle name="Normal 5 4 10 2" xfId="19686" xr:uid="{00000000-0005-0000-0000-000057310000}"/>
    <cellStyle name="Normal 5 4 11" xfId="12059" xr:uid="{00000000-0005-0000-0000-000058310000}"/>
    <cellStyle name="Normal 5 4 12" xfId="9882" xr:uid="{00000000-0005-0000-0000-000059310000}"/>
    <cellStyle name="Normal 5 4 13" xfId="17743" xr:uid="{00000000-0005-0000-0000-00005A310000}"/>
    <cellStyle name="Normal 5 4 2" xfId="2968" xr:uid="{00000000-0005-0000-0000-00005B310000}"/>
    <cellStyle name="Normal 5 4 2 10" xfId="7492" xr:uid="{00000000-0005-0000-0000-00005C310000}"/>
    <cellStyle name="Normal 5 4 2 11" xfId="17744" xr:uid="{00000000-0005-0000-0000-00005D310000}"/>
    <cellStyle name="Normal 5 4 2 2" xfId="2969" xr:uid="{00000000-0005-0000-0000-00005E310000}"/>
    <cellStyle name="Normal 5 4 2 2 2" xfId="2970" xr:uid="{00000000-0005-0000-0000-00005F310000}"/>
    <cellStyle name="Normal 5 4 2 2 2 2" xfId="2971" xr:uid="{00000000-0005-0000-0000-000060310000}"/>
    <cellStyle name="Normal 5 4 2 2 2 2 2" xfId="2972" xr:uid="{00000000-0005-0000-0000-000061310000}"/>
    <cellStyle name="Normal 5 4 2 2 2 2 2 2" xfId="2973" xr:uid="{00000000-0005-0000-0000-000062310000}"/>
    <cellStyle name="Normal 5 4 2 2 2 2 2 2 2" xfId="2974" xr:uid="{00000000-0005-0000-0000-000063310000}"/>
    <cellStyle name="Normal 5 4 2 2 2 2 2 2 2 2" xfId="4923" xr:uid="{00000000-0005-0000-0000-000064310000}"/>
    <cellStyle name="Normal 5 4 2 2 2 2 2 2 2 2 2" xfId="19693" xr:uid="{00000000-0005-0000-0000-000065310000}"/>
    <cellStyle name="Normal 5 4 2 2 2 2 2 2 2 3" xfId="17750" xr:uid="{00000000-0005-0000-0000-000066310000}"/>
    <cellStyle name="Normal 5 4 2 2 2 2 2 2 3" xfId="4922" xr:uid="{00000000-0005-0000-0000-000067310000}"/>
    <cellStyle name="Normal 5 4 2 2 2 2 2 2 3 2" xfId="19692" xr:uid="{00000000-0005-0000-0000-000068310000}"/>
    <cellStyle name="Normal 5 4 2 2 2 2 2 2 4" xfId="17749" xr:uid="{00000000-0005-0000-0000-000069310000}"/>
    <cellStyle name="Normal 5 4 2 2 2 2 2 3" xfId="2975" xr:uid="{00000000-0005-0000-0000-00006A310000}"/>
    <cellStyle name="Normal 5 4 2 2 2 2 2 3 2" xfId="4924" xr:uid="{00000000-0005-0000-0000-00006B310000}"/>
    <cellStyle name="Normal 5 4 2 2 2 2 2 3 2 2" xfId="19694" xr:uid="{00000000-0005-0000-0000-00006C310000}"/>
    <cellStyle name="Normal 5 4 2 2 2 2 2 3 3" xfId="17751" xr:uid="{00000000-0005-0000-0000-00006D310000}"/>
    <cellStyle name="Normal 5 4 2 2 2 2 2 4" xfId="4921" xr:uid="{00000000-0005-0000-0000-00006E310000}"/>
    <cellStyle name="Normal 5 4 2 2 2 2 2 4 2" xfId="19691" xr:uid="{00000000-0005-0000-0000-00006F310000}"/>
    <cellStyle name="Normal 5 4 2 2 2 2 2 5" xfId="17748" xr:uid="{00000000-0005-0000-0000-000070310000}"/>
    <cellStyle name="Normal 5 4 2 2 2 2 3" xfId="2976" xr:uid="{00000000-0005-0000-0000-000071310000}"/>
    <cellStyle name="Normal 5 4 2 2 2 2 3 2" xfId="2977" xr:uid="{00000000-0005-0000-0000-000072310000}"/>
    <cellStyle name="Normal 5 4 2 2 2 2 3 2 2" xfId="4926" xr:uid="{00000000-0005-0000-0000-000073310000}"/>
    <cellStyle name="Normal 5 4 2 2 2 2 3 2 2 2" xfId="19696" xr:uid="{00000000-0005-0000-0000-000074310000}"/>
    <cellStyle name="Normal 5 4 2 2 2 2 3 2 3" xfId="17753" xr:uid="{00000000-0005-0000-0000-000075310000}"/>
    <cellStyle name="Normal 5 4 2 2 2 2 3 3" xfId="4925" xr:uid="{00000000-0005-0000-0000-000076310000}"/>
    <cellStyle name="Normal 5 4 2 2 2 2 3 3 2" xfId="19695" xr:uid="{00000000-0005-0000-0000-000077310000}"/>
    <cellStyle name="Normal 5 4 2 2 2 2 3 4" xfId="17752" xr:uid="{00000000-0005-0000-0000-000078310000}"/>
    <cellStyle name="Normal 5 4 2 2 2 2 4" xfId="2978" xr:uid="{00000000-0005-0000-0000-000079310000}"/>
    <cellStyle name="Normal 5 4 2 2 2 2 4 2" xfId="4927" xr:uid="{00000000-0005-0000-0000-00007A310000}"/>
    <cellStyle name="Normal 5 4 2 2 2 2 4 2 2" xfId="19697" xr:uid="{00000000-0005-0000-0000-00007B310000}"/>
    <cellStyle name="Normal 5 4 2 2 2 2 4 3" xfId="17754" xr:uid="{00000000-0005-0000-0000-00007C310000}"/>
    <cellStyle name="Normal 5 4 2 2 2 2 5" xfId="4920" xr:uid="{00000000-0005-0000-0000-00007D310000}"/>
    <cellStyle name="Normal 5 4 2 2 2 2 5 2" xfId="19690" xr:uid="{00000000-0005-0000-0000-00007E310000}"/>
    <cellStyle name="Normal 5 4 2 2 2 2 6" xfId="17747" xr:uid="{00000000-0005-0000-0000-00007F310000}"/>
    <cellStyle name="Normal 5 4 2 2 2 3" xfId="2979" xr:uid="{00000000-0005-0000-0000-000080310000}"/>
    <cellStyle name="Normal 5 4 2 2 2 3 2" xfId="2980" xr:uid="{00000000-0005-0000-0000-000081310000}"/>
    <cellStyle name="Normal 5 4 2 2 2 3 2 2" xfId="2981" xr:uid="{00000000-0005-0000-0000-000082310000}"/>
    <cellStyle name="Normal 5 4 2 2 2 3 2 2 2" xfId="4930" xr:uid="{00000000-0005-0000-0000-000083310000}"/>
    <cellStyle name="Normal 5 4 2 2 2 3 2 2 2 2" xfId="19700" xr:uid="{00000000-0005-0000-0000-000084310000}"/>
    <cellStyle name="Normal 5 4 2 2 2 3 2 2 3" xfId="17757" xr:uid="{00000000-0005-0000-0000-000085310000}"/>
    <cellStyle name="Normal 5 4 2 2 2 3 2 3" xfId="4929" xr:uid="{00000000-0005-0000-0000-000086310000}"/>
    <cellStyle name="Normal 5 4 2 2 2 3 2 3 2" xfId="19699" xr:uid="{00000000-0005-0000-0000-000087310000}"/>
    <cellStyle name="Normal 5 4 2 2 2 3 2 4" xfId="17756" xr:uid="{00000000-0005-0000-0000-000088310000}"/>
    <cellStyle name="Normal 5 4 2 2 2 3 3" xfId="2982" xr:uid="{00000000-0005-0000-0000-000089310000}"/>
    <cellStyle name="Normal 5 4 2 2 2 3 3 2" xfId="4931" xr:uid="{00000000-0005-0000-0000-00008A310000}"/>
    <cellStyle name="Normal 5 4 2 2 2 3 3 2 2" xfId="19701" xr:uid="{00000000-0005-0000-0000-00008B310000}"/>
    <cellStyle name="Normal 5 4 2 2 2 3 3 3" xfId="17758" xr:uid="{00000000-0005-0000-0000-00008C310000}"/>
    <cellStyle name="Normal 5 4 2 2 2 3 4" xfId="4928" xr:uid="{00000000-0005-0000-0000-00008D310000}"/>
    <cellStyle name="Normal 5 4 2 2 2 3 4 2" xfId="19698" xr:uid="{00000000-0005-0000-0000-00008E310000}"/>
    <cellStyle name="Normal 5 4 2 2 2 3 5" xfId="17755" xr:uid="{00000000-0005-0000-0000-00008F310000}"/>
    <cellStyle name="Normal 5 4 2 2 2 4" xfId="2983" xr:uid="{00000000-0005-0000-0000-000090310000}"/>
    <cellStyle name="Normal 5 4 2 2 2 4 2" xfId="2984" xr:uid="{00000000-0005-0000-0000-000091310000}"/>
    <cellStyle name="Normal 5 4 2 2 2 4 2 2" xfId="4933" xr:uid="{00000000-0005-0000-0000-000092310000}"/>
    <cellStyle name="Normal 5 4 2 2 2 4 2 2 2" xfId="19703" xr:uid="{00000000-0005-0000-0000-000093310000}"/>
    <cellStyle name="Normal 5 4 2 2 2 4 2 3" xfId="17760" xr:uid="{00000000-0005-0000-0000-000094310000}"/>
    <cellStyle name="Normal 5 4 2 2 2 4 3" xfId="4932" xr:uid="{00000000-0005-0000-0000-000095310000}"/>
    <cellStyle name="Normal 5 4 2 2 2 4 3 2" xfId="19702" xr:uid="{00000000-0005-0000-0000-000096310000}"/>
    <cellStyle name="Normal 5 4 2 2 2 4 4" xfId="17759" xr:uid="{00000000-0005-0000-0000-000097310000}"/>
    <cellStyle name="Normal 5 4 2 2 2 5" xfId="2985" xr:uid="{00000000-0005-0000-0000-000098310000}"/>
    <cellStyle name="Normal 5 4 2 2 2 5 2" xfId="4934" xr:uid="{00000000-0005-0000-0000-000099310000}"/>
    <cellStyle name="Normal 5 4 2 2 2 5 2 2" xfId="19704" xr:uid="{00000000-0005-0000-0000-00009A310000}"/>
    <cellStyle name="Normal 5 4 2 2 2 5 3" xfId="17761" xr:uid="{00000000-0005-0000-0000-00009B310000}"/>
    <cellStyle name="Normal 5 4 2 2 2 6" xfId="4919" xr:uid="{00000000-0005-0000-0000-00009C310000}"/>
    <cellStyle name="Normal 5 4 2 2 2 6 2" xfId="19689" xr:uid="{00000000-0005-0000-0000-00009D310000}"/>
    <cellStyle name="Normal 5 4 2 2 2 7" xfId="17746" xr:uid="{00000000-0005-0000-0000-00009E310000}"/>
    <cellStyle name="Normal 5 4 2 2 3" xfId="2986" xr:uid="{00000000-0005-0000-0000-00009F310000}"/>
    <cellStyle name="Normal 5 4 2 2 3 2" xfId="2987" xr:uid="{00000000-0005-0000-0000-0000A0310000}"/>
    <cellStyle name="Normal 5 4 2 2 3 2 2" xfId="2988" xr:uid="{00000000-0005-0000-0000-0000A1310000}"/>
    <cellStyle name="Normal 5 4 2 2 3 2 2 2" xfId="2989" xr:uid="{00000000-0005-0000-0000-0000A2310000}"/>
    <cellStyle name="Normal 5 4 2 2 3 2 2 2 2" xfId="4938" xr:uid="{00000000-0005-0000-0000-0000A3310000}"/>
    <cellStyle name="Normal 5 4 2 2 3 2 2 2 2 2" xfId="19708" xr:uid="{00000000-0005-0000-0000-0000A4310000}"/>
    <cellStyle name="Normal 5 4 2 2 3 2 2 2 3" xfId="17765" xr:uid="{00000000-0005-0000-0000-0000A5310000}"/>
    <cellStyle name="Normal 5 4 2 2 3 2 2 3" xfId="4937" xr:uid="{00000000-0005-0000-0000-0000A6310000}"/>
    <cellStyle name="Normal 5 4 2 2 3 2 2 3 2" xfId="19707" xr:uid="{00000000-0005-0000-0000-0000A7310000}"/>
    <cellStyle name="Normal 5 4 2 2 3 2 2 4" xfId="17764" xr:uid="{00000000-0005-0000-0000-0000A8310000}"/>
    <cellStyle name="Normal 5 4 2 2 3 2 3" xfId="2990" xr:uid="{00000000-0005-0000-0000-0000A9310000}"/>
    <cellStyle name="Normal 5 4 2 2 3 2 3 2" xfId="4939" xr:uid="{00000000-0005-0000-0000-0000AA310000}"/>
    <cellStyle name="Normal 5 4 2 2 3 2 3 2 2" xfId="19709" xr:uid="{00000000-0005-0000-0000-0000AB310000}"/>
    <cellStyle name="Normal 5 4 2 2 3 2 3 3" xfId="17766" xr:uid="{00000000-0005-0000-0000-0000AC310000}"/>
    <cellStyle name="Normal 5 4 2 2 3 2 4" xfId="4936" xr:uid="{00000000-0005-0000-0000-0000AD310000}"/>
    <cellStyle name="Normal 5 4 2 2 3 2 4 2" xfId="19706" xr:uid="{00000000-0005-0000-0000-0000AE310000}"/>
    <cellStyle name="Normal 5 4 2 2 3 2 5" xfId="17763" xr:uid="{00000000-0005-0000-0000-0000AF310000}"/>
    <cellStyle name="Normal 5 4 2 2 3 3" xfId="2991" xr:uid="{00000000-0005-0000-0000-0000B0310000}"/>
    <cellStyle name="Normal 5 4 2 2 3 3 2" xfId="2992" xr:uid="{00000000-0005-0000-0000-0000B1310000}"/>
    <cellStyle name="Normal 5 4 2 2 3 3 2 2" xfId="4941" xr:uid="{00000000-0005-0000-0000-0000B2310000}"/>
    <cellStyle name="Normal 5 4 2 2 3 3 2 2 2" xfId="19711" xr:uid="{00000000-0005-0000-0000-0000B3310000}"/>
    <cellStyle name="Normal 5 4 2 2 3 3 2 3" xfId="17768" xr:uid="{00000000-0005-0000-0000-0000B4310000}"/>
    <cellStyle name="Normal 5 4 2 2 3 3 3" xfId="4940" xr:uid="{00000000-0005-0000-0000-0000B5310000}"/>
    <cellStyle name="Normal 5 4 2 2 3 3 3 2" xfId="19710" xr:uid="{00000000-0005-0000-0000-0000B6310000}"/>
    <cellStyle name="Normal 5 4 2 2 3 3 4" xfId="17767" xr:uid="{00000000-0005-0000-0000-0000B7310000}"/>
    <cellStyle name="Normal 5 4 2 2 3 4" xfId="2993" xr:uid="{00000000-0005-0000-0000-0000B8310000}"/>
    <cellStyle name="Normal 5 4 2 2 3 4 2" xfId="4942" xr:uid="{00000000-0005-0000-0000-0000B9310000}"/>
    <cellStyle name="Normal 5 4 2 2 3 4 2 2" xfId="19712" xr:uid="{00000000-0005-0000-0000-0000BA310000}"/>
    <cellStyle name="Normal 5 4 2 2 3 4 3" xfId="17769" xr:uid="{00000000-0005-0000-0000-0000BB310000}"/>
    <cellStyle name="Normal 5 4 2 2 3 5" xfId="4935" xr:uid="{00000000-0005-0000-0000-0000BC310000}"/>
    <cellStyle name="Normal 5 4 2 2 3 5 2" xfId="19705" xr:uid="{00000000-0005-0000-0000-0000BD310000}"/>
    <cellStyle name="Normal 5 4 2 2 3 6" xfId="17762" xr:uid="{00000000-0005-0000-0000-0000BE310000}"/>
    <cellStyle name="Normal 5 4 2 2 4" xfId="2994" xr:uid="{00000000-0005-0000-0000-0000BF310000}"/>
    <cellStyle name="Normal 5 4 2 2 4 2" xfId="2995" xr:uid="{00000000-0005-0000-0000-0000C0310000}"/>
    <cellStyle name="Normal 5 4 2 2 4 2 2" xfId="2996" xr:uid="{00000000-0005-0000-0000-0000C1310000}"/>
    <cellStyle name="Normal 5 4 2 2 4 2 2 2" xfId="4945" xr:uid="{00000000-0005-0000-0000-0000C2310000}"/>
    <cellStyle name="Normal 5 4 2 2 4 2 2 2 2" xfId="19715" xr:uid="{00000000-0005-0000-0000-0000C3310000}"/>
    <cellStyle name="Normal 5 4 2 2 4 2 2 3" xfId="17772" xr:uid="{00000000-0005-0000-0000-0000C4310000}"/>
    <cellStyle name="Normal 5 4 2 2 4 2 3" xfId="4944" xr:uid="{00000000-0005-0000-0000-0000C5310000}"/>
    <cellStyle name="Normal 5 4 2 2 4 2 3 2" xfId="19714" xr:uid="{00000000-0005-0000-0000-0000C6310000}"/>
    <cellStyle name="Normal 5 4 2 2 4 2 4" xfId="17771" xr:uid="{00000000-0005-0000-0000-0000C7310000}"/>
    <cellStyle name="Normal 5 4 2 2 4 3" xfId="2997" xr:uid="{00000000-0005-0000-0000-0000C8310000}"/>
    <cellStyle name="Normal 5 4 2 2 4 3 2" xfId="4946" xr:uid="{00000000-0005-0000-0000-0000C9310000}"/>
    <cellStyle name="Normal 5 4 2 2 4 3 2 2" xfId="19716" xr:uid="{00000000-0005-0000-0000-0000CA310000}"/>
    <cellStyle name="Normal 5 4 2 2 4 3 3" xfId="17773" xr:uid="{00000000-0005-0000-0000-0000CB310000}"/>
    <cellStyle name="Normal 5 4 2 2 4 4" xfId="4943" xr:uid="{00000000-0005-0000-0000-0000CC310000}"/>
    <cellStyle name="Normal 5 4 2 2 4 4 2" xfId="19713" xr:uid="{00000000-0005-0000-0000-0000CD310000}"/>
    <cellStyle name="Normal 5 4 2 2 4 5" xfId="17770" xr:uid="{00000000-0005-0000-0000-0000CE310000}"/>
    <cellStyle name="Normal 5 4 2 2 5" xfId="2998" xr:uid="{00000000-0005-0000-0000-0000CF310000}"/>
    <cellStyle name="Normal 5 4 2 2 5 2" xfId="2999" xr:uid="{00000000-0005-0000-0000-0000D0310000}"/>
    <cellStyle name="Normal 5 4 2 2 5 2 2" xfId="4948" xr:uid="{00000000-0005-0000-0000-0000D1310000}"/>
    <cellStyle name="Normal 5 4 2 2 5 2 2 2" xfId="19718" xr:uid="{00000000-0005-0000-0000-0000D2310000}"/>
    <cellStyle name="Normal 5 4 2 2 5 2 3" xfId="17775" xr:uid="{00000000-0005-0000-0000-0000D3310000}"/>
    <cellStyle name="Normal 5 4 2 2 5 3" xfId="4947" xr:uid="{00000000-0005-0000-0000-0000D4310000}"/>
    <cellStyle name="Normal 5 4 2 2 5 3 2" xfId="19717" xr:uid="{00000000-0005-0000-0000-0000D5310000}"/>
    <cellStyle name="Normal 5 4 2 2 5 4" xfId="17774" xr:uid="{00000000-0005-0000-0000-0000D6310000}"/>
    <cellStyle name="Normal 5 4 2 2 6" xfId="3000" xr:uid="{00000000-0005-0000-0000-0000D7310000}"/>
    <cellStyle name="Normal 5 4 2 2 6 2" xfId="4949" xr:uid="{00000000-0005-0000-0000-0000D8310000}"/>
    <cellStyle name="Normal 5 4 2 2 6 2 2" xfId="19719" xr:uid="{00000000-0005-0000-0000-0000D9310000}"/>
    <cellStyle name="Normal 5 4 2 2 6 3" xfId="17776" xr:uid="{00000000-0005-0000-0000-0000DA310000}"/>
    <cellStyle name="Normal 5 4 2 2 7" xfId="4918" xr:uid="{00000000-0005-0000-0000-0000DB310000}"/>
    <cellStyle name="Normal 5 4 2 2 7 2" xfId="19688" xr:uid="{00000000-0005-0000-0000-0000DC310000}"/>
    <cellStyle name="Normal 5 4 2 2 8" xfId="17745" xr:uid="{00000000-0005-0000-0000-0000DD310000}"/>
    <cellStyle name="Normal 5 4 2 3" xfId="3001" xr:uid="{00000000-0005-0000-0000-0000DE310000}"/>
    <cellStyle name="Normal 5 4 2 3 2" xfId="3002" xr:uid="{00000000-0005-0000-0000-0000DF310000}"/>
    <cellStyle name="Normal 5 4 2 3 2 2" xfId="3003" xr:uid="{00000000-0005-0000-0000-0000E0310000}"/>
    <cellStyle name="Normal 5 4 2 3 2 2 2" xfId="3004" xr:uid="{00000000-0005-0000-0000-0000E1310000}"/>
    <cellStyle name="Normal 5 4 2 3 2 2 2 2" xfId="3005" xr:uid="{00000000-0005-0000-0000-0000E2310000}"/>
    <cellStyle name="Normal 5 4 2 3 2 2 2 2 2" xfId="4954" xr:uid="{00000000-0005-0000-0000-0000E3310000}"/>
    <cellStyle name="Normal 5 4 2 3 2 2 2 2 2 2" xfId="19724" xr:uid="{00000000-0005-0000-0000-0000E4310000}"/>
    <cellStyle name="Normal 5 4 2 3 2 2 2 2 3" xfId="17781" xr:uid="{00000000-0005-0000-0000-0000E5310000}"/>
    <cellStyle name="Normal 5 4 2 3 2 2 2 3" xfId="4953" xr:uid="{00000000-0005-0000-0000-0000E6310000}"/>
    <cellStyle name="Normal 5 4 2 3 2 2 2 3 2" xfId="19723" xr:uid="{00000000-0005-0000-0000-0000E7310000}"/>
    <cellStyle name="Normal 5 4 2 3 2 2 2 4" xfId="17780" xr:uid="{00000000-0005-0000-0000-0000E8310000}"/>
    <cellStyle name="Normal 5 4 2 3 2 2 3" xfId="3006" xr:uid="{00000000-0005-0000-0000-0000E9310000}"/>
    <cellStyle name="Normal 5 4 2 3 2 2 3 2" xfId="4955" xr:uid="{00000000-0005-0000-0000-0000EA310000}"/>
    <cellStyle name="Normal 5 4 2 3 2 2 3 2 2" xfId="19725" xr:uid="{00000000-0005-0000-0000-0000EB310000}"/>
    <cellStyle name="Normal 5 4 2 3 2 2 3 3" xfId="17782" xr:uid="{00000000-0005-0000-0000-0000EC310000}"/>
    <cellStyle name="Normal 5 4 2 3 2 2 4" xfId="4952" xr:uid="{00000000-0005-0000-0000-0000ED310000}"/>
    <cellStyle name="Normal 5 4 2 3 2 2 4 2" xfId="19722" xr:uid="{00000000-0005-0000-0000-0000EE310000}"/>
    <cellStyle name="Normal 5 4 2 3 2 2 5" xfId="17779" xr:uid="{00000000-0005-0000-0000-0000EF310000}"/>
    <cellStyle name="Normal 5 4 2 3 2 3" xfId="3007" xr:uid="{00000000-0005-0000-0000-0000F0310000}"/>
    <cellStyle name="Normal 5 4 2 3 2 3 2" xfId="3008" xr:uid="{00000000-0005-0000-0000-0000F1310000}"/>
    <cellStyle name="Normal 5 4 2 3 2 3 2 2" xfId="4957" xr:uid="{00000000-0005-0000-0000-0000F2310000}"/>
    <cellStyle name="Normal 5 4 2 3 2 3 2 2 2" xfId="19727" xr:uid="{00000000-0005-0000-0000-0000F3310000}"/>
    <cellStyle name="Normal 5 4 2 3 2 3 2 3" xfId="17784" xr:uid="{00000000-0005-0000-0000-0000F4310000}"/>
    <cellStyle name="Normal 5 4 2 3 2 3 3" xfId="4956" xr:uid="{00000000-0005-0000-0000-0000F5310000}"/>
    <cellStyle name="Normal 5 4 2 3 2 3 3 2" xfId="19726" xr:uid="{00000000-0005-0000-0000-0000F6310000}"/>
    <cellStyle name="Normal 5 4 2 3 2 3 4" xfId="17783" xr:uid="{00000000-0005-0000-0000-0000F7310000}"/>
    <cellStyle name="Normal 5 4 2 3 2 4" xfId="3009" xr:uid="{00000000-0005-0000-0000-0000F8310000}"/>
    <cellStyle name="Normal 5 4 2 3 2 4 2" xfId="4958" xr:uid="{00000000-0005-0000-0000-0000F9310000}"/>
    <cellStyle name="Normal 5 4 2 3 2 4 2 2" xfId="19728" xr:uid="{00000000-0005-0000-0000-0000FA310000}"/>
    <cellStyle name="Normal 5 4 2 3 2 4 3" xfId="17785" xr:uid="{00000000-0005-0000-0000-0000FB310000}"/>
    <cellStyle name="Normal 5 4 2 3 2 5" xfId="4951" xr:uid="{00000000-0005-0000-0000-0000FC310000}"/>
    <cellStyle name="Normal 5 4 2 3 2 5 2" xfId="19721" xr:uid="{00000000-0005-0000-0000-0000FD310000}"/>
    <cellStyle name="Normal 5 4 2 3 2 6" xfId="17778" xr:uid="{00000000-0005-0000-0000-0000FE310000}"/>
    <cellStyle name="Normal 5 4 2 3 3" xfId="3010" xr:uid="{00000000-0005-0000-0000-0000FF310000}"/>
    <cellStyle name="Normal 5 4 2 3 3 2" xfId="3011" xr:uid="{00000000-0005-0000-0000-000000320000}"/>
    <cellStyle name="Normal 5 4 2 3 3 2 2" xfId="3012" xr:uid="{00000000-0005-0000-0000-000001320000}"/>
    <cellStyle name="Normal 5 4 2 3 3 2 2 2" xfId="4961" xr:uid="{00000000-0005-0000-0000-000002320000}"/>
    <cellStyle name="Normal 5 4 2 3 3 2 2 2 2" xfId="19731" xr:uid="{00000000-0005-0000-0000-000003320000}"/>
    <cellStyle name="Normal 5 4 2 3 3 2 2 3" xfId="17788" xr:uid="{00000000-0005-0000-0000-000004320000}"/>
    <cellStyle name="Normal 5 4 2 3 3 2 3" xfId="4960" xr:uid="{00000000-0005-0000-0000-000005320000}"/>
    <cellStyle name="Normal 5 4 2 3 3 2 3 2" xfId="19730" xr:uid="{00000000-0005-0000-0000-000006320000}"/>
    <cellStyle name="Normal 5 4 2 3 3 2 4" xfId="17787" xr:uid="{00000000-0005-0000-0000-000007320000}"/>
    <cellStyle name="Normal 5 4 2 3 3 3" xfId="3013" xr:uid="{00000000-0005-0000-0000-000008320000}"/>
    <cellStyle name="Normal 5 4 2 3 3 3 2" xfId="4962" xr:uid="{00000000-0005-0000-0000-000009320000}"/>
    <cellStyle name="Normal 5 4 2 3 3 3 2 2" xfId="19732" xr:uid="{00000000-0005-0000-0000-00000A320000}"/>
    <cellStyle name="Normal 5 4 2 3 3 3 3" xfId="17789" xr:uid="{00000000-0005-0000-0000-00000B320000}"/>
    <cellStyle name="Normal 5 4 2 3 3 4" xfId="4959" xr:uid="{00000000-0005-0000-0000-00000C320000}"/>
    <cellStyle name="Normal 5 4 2 3 3 4 2" xfId="19729" xr:uid="{00000000-0005-0000-0000-00000D320000}"/>
    <cellStyle name="Normal 5 4 2 3 3 5" xfId="17786" xr:uid="{00000000-0005-0000-0000-00000E320000}"/>
    <cellStyle name="Normal 5 4 2 3 4" xfId="3014" xr:uid="{00000000-0005-0000-0000-00000F320000}"/>
    <cellStyle name="Normal 5 4 2 3 4 2" xfId="3015" xr:uid="{00000000-0005-0000-0000-000010320000}"/>
    <cellStyle name="Normal 5 4 2 3 4 2 2" xfId="4964" xr:uid="{00000000-0005-0000-0000-000011320000}"/>
    <cellStyle name="Normal 5 4 2 3 4 2 2 2" xfId="19734" xr:uid="{00000000-0005-0000-0000-000012320000}"/>
    <cellStyle name="Normal 5 4 2 3 4 2 3" xfId="17791" xr:uid="{00000000-0005-0000-0000-000013320000}"/>
    <cellStyle name="Normal 5 4 2 3 4 3" xfId="4963" xr:uid="{00000000-0005-0000-0000-000014320000}"/>
    <cellStyle name="Normal 5 4 2 3 4 3 2" xfId="19733" xr:uid="{00000000-0005-0000-0000-000015320000}"/>
    <cellStyle name="Normal 5 4 2 3 4 4" xfId="17790" xr:uid="{00000000-0005-0000-0000-000016320000}"/>
    <cellStyle name="Normal 5 4 2 3 5" xfId="3016" xr:uid="{00000000-0005-0000-0000-000017320000}"/>
    <cellStyle name="Normal 5 4 2 3 5 2" xfId="4965" xr:uid="{00000000-0005-0000-0000-000018320000}"/>
    <cellStyle name="Normal 5 4 2 3 5 2 2" xfId="19735" xr:uid="{00000000-0005-0000-0000-000019320000}"/>
    <cellStyle name="Normal 5 4 2 3 5 3" xfId="17792" xr:uid="{00000000-0005-0000-0000-00001A320000}"/>
    <cellStyle name="Normal 5 4 2 3 6" xfId="4950" xr:uid="{00000000-0005-0000-0000-00001B320000}"/>
    <cellStyle name="Normal 5 4 2 3 6 2" xfId="19720" xr:uid="{00000000-0005-0000-0000-00001C320000}"/>
    <cellStyle name="Normal 5 4 2 3 7" xfId="17777" xr:uid="{00000000-0005-0000-0000-00001D320000}"/>
    <cellStyle name="Normal 5 4 2 4" xfId="3017" xr:uid="{00000000-0005-0000-0000-00001E320000}"/>
    <cellStyle name="Normal 5 4 2 4 2" xfId="3018" xr:uid="{00000000-0005-0000-0000-00001F320000}"/>
    <cellStyle name="Normal 5 4 2 4 2 2" xfId="3019" xr:uid="{00000000-0005-0000-0000-000020320000}"/>
    <cellStyle name="Normal 5 4 2 4 2 2 2" xfId="3020" xr:uid="{00000000-0005-0000-0000-000021320000}"/>
    <cellStyle name="Normal 5 4 2 4 2 2 2 2" xfId="4969" xr:uid="{00000000-0005-0000-0000-000022320000}"/>
    <cellStyle name="Normal 5 4 2 4 2 2 2 2 2" xfId="19739" xr:uid="{00000000-0005-0000-0000-000023320000}"/>
    <cellStyle name="Normal 5 4 2 4 2 2 2 3" xfId="17796" xr:uid="{00000000-0005-0000-0000-000024320000}"/>
    <cellStyle name="Normal 5 4 2 4 2 2 3" xfId="4968" xr:uid="{00000000-0005-0000-0000-000025320000}"/>
    <cellStyle name="Normal 5 4 2 4 2 2 3 2" xfId="19738" xr:uid="{00000000-0005-0000-0000-000026320000}"/>
    <cellStyle name="Normal 5 4 2 4 2 2 4" xfId="17795" xr:uid="{00000000-0005-0000-0000-000027320000}"/>
    <cellStyle name="Normal 5 4 2 4 2 3" xfId="3021" xr:uid="{00000000-0005-0000-0000-000028320000}"/>
    <cellStyle name="Normal 5 4 2 4 2 3 2" xfId="4970" xr:uid="{00000000-0005-0000-0000-000029320000}"/>
    <cellStyle name="Normal 5 4 2 4 2 3 2 2" xfId="19740" xr:uid="{00000000-0005-0000-0000-00002A320000}"/>
    <cellStyle name="Normal 5 4 2 4 2 3 3" xfId="17797" xr:uid="{00000000-0005-0000-0000-00002B320000}"/>
    <cellStyle name="Normal 5 4 2 4 2 4" xfId="4967" xr:uid="{00000000-0005-0000-0000-00002C320000}"/>
    <cellStyle name="Normal 5 4 2 4 2 4 2" xfId="19737" xr:uid="{00000000-0005-0000-0000-00002D320000}"/>
    <cellStyle name="Normal 5 4 2 4 2 5" xfId="17794" xr:uid="{00000000-0005-0000-0000-00002E320000}"/>
    <cellStyle name="Normal 5 4 2 4 3" xfId="3022" xr:uid="{00000000-0005-0000-0000-00002F320000}"/>
    <cellStyle name="Normal 5 4 2 4 3 2" xfId="3023" xr:uid="{00000000-0005-0000-0000-000030320000}"/>
    <cellStyle name="Normal 5 4 2 4 3 2 2" xfId="4972" xr:uid="{00000000-0005-0000-0000-000031320000}"/>
    <cellStyle name="Normal 5 4 2 4 3 2 2 2" xfId="19742" xr:uid="{00000000-0005-0000-0000-000032320000}"/>
    <cellStyle name="Normal 5 4 2 4 3 2 3" xfId="17799" xr:uid="{00000000-0005-0000-0000-000033320000}"/>
    <cellStyle name="Normal 5 4 2 4 3 3" xfId="4971" xr:uid="{00000000-0005-0000-0000-000034320000}"/>
    <cellStyle name="Normal 5 4 2 4 3 3 2" xfId="19741" xr:uid="{00000000-0005-0000-0000-000035320000}"/>
    <cellStyle name="Normal 5 4 2 4 3 4" xfId="17798" xr:uid="{00000000-0005-0000-0000-000036320000}"/>
    <cellStyle name="Normal 5 4 2 4 4" xfId="3024" xr:uid="{00000000-0005-0000-0000-000037320000}"/>
    <cellStyle name="Normal 5 4 2 4 4 2" xfId="4973" xr:uid="{00000000-0005-0000-0000-000038320000}"/>
    <cellStyle name="Normal 5 4 2 4 4 2 2" xfId="19743" xr:uid="{00000000-0005-0000-0000-000039320000}"/>
    <cellStyle name="Normal 5 4 2 4 4 3" xfId="17800" xr:uid="{00000000-0005-0000-0000-00003A320000}"/>
    <cellStyle name="Normal 5 4 2 4 5" xfId="4966" xr:uid="{00000000-0005-0000-0000-00003B320000}"/>
    <cellStyle name="Normal 5 4 2 4 5 2" xfId="19736" xr:uid="{00000000-0005-0000-0000-00003C320000}"/>
    <cellStyle name="Normal 5 4 2 4 6" xfId="17793" xr:uid="{00000000-0005-0000-0000-00003D320000}"/>
    <cellStyle name="Normal 5 4 2 5" xfId="3025" xr:uid="{00000000-0005-0000-0000-00003E320000}"/>
    <cellStyle name="Normal 5 4 2 5 2" xfId="3026" xr:uid="{00000000-0005-0000-0000-00003F320000}"/>
    <cellStyle name="Normal 5 4 2 5 2 2" xfId="3027" xr:uid="{00000000-0005-0000-0000-000040320000}"/>
    <cellStyle name="Normal 5 4 2 5 2 2 2" xfId="4976" xr:uid="{00000000-0005-0000-0000-000041320000}"/>
    <cellStyle name="Normal 5 4 2 5 2 2 2 2" xfId="19746" xr:uid="{00000000-0005-0000-0000-000042320000}"/>
    <cellStyle name="Normal 5 4 2 5 2 2 3" xfId="17803" xr:uid="{00000000-0005-0000-0000-000043320000}"/>
    <cellStyle name="Normal 5 4 2 5 2 3" xfId="4975" xr:uid="{00000000-0005-0000-0000-000044320000}"/>
    <cellStyle name="Normal 5 4 2 5 2 3 2" xfId="19745" xr:uid="{00000000-0005-0000-0000-000045320000}"/>
    <cellStyle name="Normal 5 4 2 5 2 4" xfId="17802" xr:uid="{00000000-0005-0000-0000-000046320000}"/>
    <cellStyle name="Normal 5 4 2 5 3" xfId="3028" xr:uid="{00000000-0005-0000-0000-000047320000}"/>
    <cellStyle name="Normal 5 4 2 5 3 2" xfId="4977" xr:uid="{00000000-0005-0000-0000-000048320000}"/>
    <cellStyle name="Normal 5 4 2 5 3 2 2" xfId="19747" xr:uid="{00000000-0005-0000-0000-000049320000}"/>
    <cellStyle name="Normal 5 4 2 5 3 3" xfId="17804" xr:uid="{00000000-0005-0000-0000-00004A320000}"/>
    <cellStyle name="Normal 5 4 2 5 4" xfId="4974" xr:uid="{00000000-0005-0000-0000-00004B320000}"/>
    <cellStyle name="Normal 5 4 2 5 4 2" xfId="19744" xr:uid="{00000000-0005-0000-0000-00004C320000}"/>
    <cellStyle name="Normal 5 4 2 5 5" xfId="17801" xr:uid="{00000000-0005-0000-0000-00004D320000}"/>
    <cellStyle name="Normal 5 4 2 6" xfId="3029" xr:uid="{00000000-0005-0000-0000-00004E320000}"/>
    <cellStyle name="Normal 5 4 2 6 2" xfId="3030" xr:uid="{00000000-0005-0000-0000-00004F320000}"/>
    <cellStyle name="Normal 5 4 2 6 2 2" xfId="4979" xr:uid="{00000000-0005-0000-0000-000050320000}"/>
    <cellStyle name="Normal 5 4 2 6 2 2 2" xfId="19749" xr:uid="{00000000-0005-0000-0000-000051320000}"/>
    <cellStyle name="Normal 5 4 2 6 2 3" xfId="17806" xr:uid="{00000000-0005-0000-0000-000052320000}"/>
    <cellStyle name="Normal 5 4 2 6 3" xfId="4978" xr:uid="{00000000-0005-0000-0000-000053320000}"/>
    <cellStyle name="Normal 5 4 2 6 3 2" xfId="19748" xr:uid="{00000000-0005-0000-0000-000054320000}"/>
    <cellStyle name="Normal 5 4 2 6 4" xfId="17805" xr:uid="{00000000-0005-0000-0000-000055320000}"/>
    <cellStyle name="Normal 5 4 2 7" xfId="3031" xr:uid="{00000000-0005-0000-0000-000056320000}"/>
    <cellStyle name="Normal 5 4 2 7 2" xfId="4980" xr:uid="{00000000-0005-0000-0000-000057320000}"/>
    <cellStyle name="Normal 5 4 2 7 2 2" xfId="19750" xr:uid="{00000000-0005-0000-0000-000058320000}"/>
    <cellStyle name="Normal 5 4 2 7 3" xfId="17807" xr:uid="{00000000-0005-0000-0000-000059320000}"/>
    <cellStyle name="Normal 5 4 2 8" xfId="4917" xr:uid="{00000000-0005-0000-0000-00005A320000}"/>
    <cellStyle name="Normal 5 4 2 8 2" xfId="19687" xr:uid="{00000000-0005-0000-0000-00005B320000}"/>
    <cellStyle name="Normal 5 4 2 9" xfId="12273" xr:uid="{00000000-0005-0000-0000-00005C320000}"/>
    <cellStyle name="Normal 5 4 3" xfId="3032" xr:uid="{00000000-0005-0000-0000-00005D320000}"/>
    <cellStyle name="Normal 5 4 3 2" xfId="3033" xr:uid="{00000000-0005-0000-0000-00005E320000}"/>
    <cellStyle name="Normal 5 4 3 2 2" xfId="3034" xr:uid="{00000000-0005-0000-0000-00005F320000}"/>
    <cellStyle name="Normal 5 4 3 2 2 2" xfId="3035" xr:uid="{00000000-0005-0000-0000-000060320000}"/>
    <cellStyle name="Normal 5 4 3 2 2 2 2" xfId="3036" xr:uid="{00000000-0005-0000-0000-000061320000}"/>
    <cellStyle name="Normal 5 4 3 2 2 2 2 2" xfId="3037" xr:uid="{00000000-0005-0000-0000-000062320000}"/>
    <cellStyle name="Normal 5 4 3 2 2 2 2 2 2" xfId="3038" xr:uid="{00000000-0005-0000-0000-000063320000}"/>
    <cellStyle name="Normal 5 4 3 2 2 2 2 2 2 2" xfId="4987" xr:uid="{00000000-0005-0000-0000-000064320000}"/>
    <cellStyle name="Normal 5 4 3 2 2 2 2 2 2 2 2" xfId="19757" xr:uid="{00000000-0005-0000-0000-000065320000}"/>
    <cellStyle name="Normal 5 4 3 2 2 2 2 2 2 3" xfId="17814" xr:uid="{00000000-0005-0000-0000-000066320000}"/>
    <cellStyle name="Normal 5 4 3 2 2 2 2 2 3" xfId="4986" xr:uid="{00000000-0005-0000-0000-000067320000}"/>
    <cellStyle name="Normal 5 4 3 2 2 2 2 2 3 2" xfId="19756" xr:uid="{00000000-0005-0000-0000-000068320000}"/>
    <cellStyle name="Normal 5 4 3 2 2 2 2 2 4" xfId="17813" xr:uid="{00000000-0005-0000-0000-000069320000}"/>
    <cellStyle name="Normal 5 4 3 2 2 2 2 3" xfId="3039" xr:uid="{00000000-0005-0000-0000-00006A320000}"/>
    <cellStyle name="Normal 5 4 3 2 2 2 2 3 2" xfId="4988" xr:uid="{00000000-0005-0000-0000-00006B320000}"/>
    <cellStyle name="Normal 5 4 3 2 2 2 2 3 2 2" xfId="19758" xr:uid="{00000000-0005-0000-0000-00006C320000}"/>
    <cellStyle name="Normal 5 4 3 2 2 2 2 3 3" xfId="17815" xr:uid="{00000000-0005-0000-0000-00006D320000}"/>
    <cellStyle name="Normal 5 4 3 2 2 2 2 4" xfId="4985" xr:uid="{00000000-0005-0000-0000-00006E320000}"/>
    <cellStyle name="Normal 5 4 3 2 2 2 2 4 2" xfId="19755" xr:uid="{00000000-0005-0000-0000-00006F320000}"/>
    <cellStyle name="Normal 5 4 3 2 2 2 2 5" xfId="17812" xr:uid="{00000000-0005-0000-0000-000070320000}"/>
    <cellStyle name="Normal 5 4 3 2 2 2 3" xfId="3040" xr:uid="{00000000-0005-0000-0000-000071320000}"/>
    <cellStyle name="Normal 5 4 3 2 2 2 3 2" xfId="3041" xr:uid="{00000000-0005-0000-0000-000072320000}"/>
    <cellStyle name="Normal 5 4 3 2 2 2 3 2 2" xfId="4990" xr:uid="{00000000-0005-0000-0000-000073320000}"/>
    <cellStyle name="Normal 5 4 3 2 2 2 3 2 2 2" xfId="19760" xr:uid="{00000000-0005-0000-0000-000074320000}"/>
    <cellStyle name="Normal 5 4 3 2 2 2 3 2 3" xfId="17817" xr:uid="{00000000-0005-0000-0000-000075320000}"/>
    <cellStyle name="Normal 5 4 3 2 2 2 3 3" xfId="4989" xr:uid="{00000000-0005-0000-0000-000076320000}"/>
    <cellStyle name="Normal 5 4 3 2 2 2 3 3 2" xfId="19759" xr:uid="{00000000-0005-0000-0000-000077320000}"/>
    <cellStyle name="Normal 5 4 3 2 2 2 3 4" xfId="17816" xr:uid="{00000000-0005-0000-0000-000078320000}"/>
    <cellStyle name="Normal 5 4 3 2 2 2 4" xfId="3042" xr:uid="{00000000-0005-0000-0000-000079320000}"/>
    <cellStyle name="Normal 5 4 3 2 2 2 4 2" xfId="4991" xr:uid="{00000000-0005-0000-0000-00007A320000}"/>
    <cellStyle name="Normal 5 4 3 2 2 2 4 2 2" xfId="19761" xr:uid="{00000000-0005-0000-0000-00007B320000}"/>
    <cellStyle name="Normal 5 4 3 2 2 2 4 3" xfId="17818" xr:uid="{00000000-0005-0000-0000-00007C320000}"/>
    <cellStyle name="Normal 5 4 3 2 2 2 5" xfId="4984" xr:uid="{00000000-0005-0000-0000-00007D320000}"/>
    <cellStyle name="Normal 5 4 3 2 2 2 5 2" xfId="19754" xr:uid="{00000000-0005-0000-0000-00007E320000}"/>
    <cellStyle name="Normal 5 4 3 2 2 2 6" xfId="17811" xr:uid="{00000000-0005-0000-0000-00007F320000}"/>
    <cellStyle name="Normal 5 4 3 2 2 3" xfId="3043" xr:uid="{00000000-0005-0000-0000-000080320000}"/>
    <cellStyle name="Normal 5 4 3 2 2 3 2" xfId="3044" xr:uid="{00000000-0005-0000-0000-000081320000}"/>
    <cellStyle name="Normal 5 4 3 2 2 3 2 2" xfId="3045" xr:uid="{00000000-0005-0000-0000-000082320000}"/>
    <cellStyle name="Normal 5 4 3 2 2 3 2 2 2" xfId="4994" xr:uid="{00000000-0005-0000-0000-000083320000}"/>
    <cellStyle name="Normal 5 4 3 2 2 3 2 2 2 2" xfId="19764" xr:uid="{00000000-0005-0000-0000-000084320000}"/>
    <cellStyle name="Normal 5 4 3 2 2 3 2 2 3" xfId="17821" xr:uid="{00000000-0005-0000-0000-000085320000}"/>
    <cellStyle name="Normal 5 4 3 2 2 3 2 3" xfId="4993" xr:uid="{00000000-0005-0000-0000-000086320000}"/>
    <cellStyle name="Normal 5 4 3 2 2 3 2 3 2" xfId="19763" xr:uid="{00000000-0005-0000-0000-000087320000}"/>
    <cellStyle name="Normal 5 4 3 2 2 3 2 4" xfId="17820" xr:uid="{00000000-0005-0000-0000-000088320000}"/>
    <cellStyle name="Normal 5 4 3 2 2 3 3" xfId="3046" xr:uid="{00000000-0005-0000-0000-000089320000}"/>
    <cellStyle name="Normal 5 4 3 2 2 3 3 2" xfId="4995" xr:uid="{00000000-0005-0000-0000-00008A320000}"/>
    <cellStyle name="Normal 5 4 3 2 2 3 3 2 2" xfId="19765" xr:uid="{00000000-0005-0000-0000-00008B320000}"/>
    <cellStyle name="Normal 5 4 3 2 2 3 3 3" xfId="17822" xr:uid="{00000000-0005-0000-0000-00008C320000}"/>
    <cellStyle name="Normal 5 4 3 2 2 3 4" xfId="4992" xr:uid="{00000000-0005-0000-0000-00008D320000}"/>
    <cellStyle name="Normal 5 4 3 2 2 3 4 2" xfId="19762" xr:uid="{00000000-0005-0000-0000-00008E320000}"/>
    <cellStyle name="Normal 5 4 3 2 2 3 5" xfId="17819" xr:uid="{00000000-0005-0000-0000-00008F320000}"/>
    <cellStyle name="Normal 5 4 3 2 2 4" xfId="3047" xr:uid="{00000000-0005-0000-0000-000090320000}"/>
    <cellStyle name="Normal 5 4 3 2 2 4 2" xfId="3048" xr:uid="{00000000-0005-0000-0000-000091320000}"/>
    <cellStyle name="Normal 5 4 3 2 2 4 2 2" xfId="4997" xr:uid="{00000000-0005-0000-0000-000092320000}"/>
    <cellStyle name="Normal 5 4 3 2 2 4 2 2 2" xfId="19767" xr:uid="{00000000-0005-0000-0000-000093320000}"/>
    <cellStyle name="Normal 5 4 3 2 2 4 2 3" xfId="17824" xr:uid="{00000000-0005-0000-0000-000094320000}"/>
    <cellStyle name="Normal 5 4 3 2 2 4 3" xfId="4996" xr:uid="{00000000-0005-0000-0000-000095320000}"/>
    <cellStyle name="Normal 5 4 3 2 2 4 3 2" xfId="19766" xr:uid="{00000000-0005-0000-0000-000096320000}"/>
    <cellStyle name="Normal 5 4 3 2 2 4 4" xfId="17823" xr:uid="{00000000-0005-0000-0000-000097320000}"/>
    <cellStyle name="Normal 5 4 3 2 2 5" xfId="3049" xr:uid="{00000000-0005-0000-0000-000098320000}"/>
    <cellStyle name="Normal 5 4 3 2 2 5 2" xfId="4998" xr:uid="{00000000-0005-0000-0000-000099320000}"/>
    <cellStyle name="Normal 5 4 3 2 2 5 2 2" xfId="19768" xr:uid="{00000000-0005-0000-0000-00009A320000}"/>
    <cellStyle name="Normal 5 4 3 2 2 5 3" xfId="17825" xr:uid="{00000000-0005-0000-0000-00009B320000}"/>
    <cellStyle name="Normal 5 4 3 2 2 6" xfId="4983" xr:uid="{00000000-0005-0000-0000-00009C320000}"/>
    <cellStyle name="Normal 5 4 3 2 2 6 2" xfId="19753" xr:uid="{00000000-0005-0000-0000-00009D320000}"/>
    <cellStyle name="Normal 5 4 3 2 2 7" xfId="17810" xr:uid="{00000000-0005-0000-0000-00009E320000}"/>
    <cellStyle name="Normal 5 4 3 2 3" xfId="3050" xr:uid="{00000000-0005-0000-0000-00009F320000}"/>
    <cellStyle name="Normal 5 4 3 2 3 2" xfId="3051" xr:uid="{00000000-0005-0000-0000-0000A0320000}"/>
    <cellStyle name="Normal 5 4 3 2 3 2 2" xfId="3052" xr:uid="{00000000-0005-0000-0000-0000A1320000}"/>
    <cellStyle name="Normal 5 4 3 2 3 2 2 2" xfId="3053" xr:uid="{00000000-0005-0000-0000-0000A2320000}"/>
    <cellStyle name="Normal 5 4 3 2 3 2 2 2 2" xfId="5002" xr:uid="{00000000-0005-0000-0000-0000A3320000}"/>
    <cellStyle name="Normal 5 4 3 2 3 2 2 2 2 2" xfId="19772" xr:uid="{00000000-0005-0000-0000-0000A4320000}"/>
    <cellStyle name="Normal 5 4 3 2 3 2 2 2 3" xfId="17829" xr:uid="{00000000-0005-0000-0000-0000A5320000}"/>
    <cellStyle name="Normal 5 4 3 2 3 2 2 3" xfId="5001" xr:uid="{00000000-0005-0000-0000-0000A6320000}"/>
    <cellStyle name="Normal 5 4 3 2 3 2 2 3 2" xfId="19771" xr:uid="{00000000-0005-0000-0000-0000A7320000}"/>
    <cellStyle name="Normal 5 4 3 2 3 2 2 4" xfId="17828" xr:uid="{00000000-0005-0000-0000-0000A8320000}"/>
    <cellStyle name="Normal 5 4 3 2 3 2 3" xfId="3054" xr:uid="{00000000-0005-0000-0000-0000A9320000}"/>
    <cellStyle name="Normal 5 4 3 2 3 2 3 2" xfId="5003" xr:uid="{00000000-0005-0000-0000-0000AA320000}"/>
    <cellStyle name="Normal 5 4 3 2 3 2 3 2 2" xfId="19773" xr:uid="{00000000-0005-0000-0000-0000AB320000}"/>
    <cellStyle name="Normal 5 4 3 2 3 2 3 3" xfId="17830" xr:uid="{00000000-0005-0000-0000-0000AC320000}"/>
    <cellStyle name="Normal 5 4 3 2 3 2 4" xfId="5000" xr:uid="{00000000-0005-0000-0000-0000AD320000}"/>
    <cellStyle name="Normal 5 4 3 2 3 2 4 2" xfId="19770" xr:uid="{00000000-0005-0000-0000-0000AE320000}"/>
    <cellStyle name="Normal 5 4 3 2 3 2 5" xfId="17827" xr:uid="{00000000-0005-0000-0000-0000AF320000}"/>
    <cellStyle name="Normal 5 4 3 2 3 3" xfId="3055" xr:uid="{00000000-0005-0000-0000-0000B0320000}"/>
    <cellStyle name="Normal 5 4 3 2 3 3 2" xfId="3056" xr:uid="{00000000-0005-0000-0000-0000B1320000}"/>
    <cellStyle name="Normal 5 4 3 2 3 3 2 2" xfId="5005" xr:uid="{00000000-0005-0000-0000-0000B2320000}"/>
    <cellStyle name="Normal 5 4 3 2 3 3 2 2 2" xfId="19775" xr:uid="{00000000-0005-0000-0000-0000B3320000}"/>
    <cellStyle name="Normal 5 4 3 2 3 3 2 3" xfId="17832" xr:uid="{00000000-0005-0000-0000-0000B4320000}"/>
    <cellStyle name="Normal 5 4 3 2 3 3 3" xfId="5004" xr:uid="{00000000-0005-0000-0000-0000B5320000}"/>
    <cellStyle name="Normal 5 4 3 2 3 3 3 2" xfId="19774" xr:uid="{00000000-0005-0000-0000-0000B6320000}"/>
    <cellStyle name="Normal 5 4 3 2 3 3 4" xfId="17831" xr:uid="{00000000-0005-0000-0000-0000B7320000}"/>
    <cellStyle name="Normal 5 4 3 2 3 4" xfId="3057" xr:uid="{00000000-0005-0000-0000-0000B8320000}"/>
    <cellStyle name="Normal 5 4 3 2 3 4 2" xfId="5006" xr:uid="{00000000-0005-0000-0000-0000B9320000}"/>
    <cellStyle name="Normal 5 4 3 2 3 4 2 2" xfId="19776" xr:uid="{00000000-0005-0000-0000-0000BA320000}"/>
    <cellStyle name="Normal 5 4 3 2 3 4 3" xfId="17833" xr:uid="{00000000-0005-0000-0000-0000BB320000}"/>
    <cellStyle name="Normal 5 4 3 2 3 5" xfId="4999" xr:uid="{00000000-0005-0000-0000-0000BC320000}"/>
    <cellStyle name="Normal 5 4 3 2 3 5 2" xfId="19769" xr:uid="{00000000-0005-0000-0000-0000BD320000}"/>
    <cellStyle name="Normal 5 4 3 2 3 6" xfId="17826" xr:uid="{00000000-0005-0000-0000-0000BE320000}"/>
    <cellStyle name="Normal 5 4 3 2 4" xfId="3058" xr:uid="{00000000-0005-0000-0000-0000BF320000}"/>
    <cellStyle name="Normal 5 4 3 2 4 2" xfId="3059" xr:uid="{00000000-0005-0000-0000-0000C0320000}"/>
    <cellStyle name="Normal 5 4 3 2 4 2 2" xfId="3060" xr:uid="{00000000-0005-0000-0000-0000C1320000}"/>
    <cellStyle name="Normal 5 4 3 2 4 2 2 2" xfId="5009" xr:uid="{00000000-0005-0000-0000-0000C2320000}"/>
    <cellStyle name="Normal 5 4 3 2 4 2 2 2 2" xfId="19779" xr:uid="{00000000-0005-0000-0000-0000C3320000}"/>
    <cellStyle name="Normal 5 4 3 2 4 2 2 3" xfId="17836" xr:uid="{00000000-0005-0000-0000-0000C4320000}"/>
    <cellStyle name="Normal 5 4 3 2 4 2 3" xfId="5008" xr:uid="{00000000-0005-0000-0000-0000C5320000}"/>
    <cellStyle name="Normal 5 4 3 2 4 2 3 2" xfId="19778" xr:uid="{00000000-0005-0000-0000-0000C6320000}"/>
    <cellStyle name="Normal 5 4 3 2 4 2 4" xfId="17835" xr:uid="{00000000-0005-0000-0000-0000C7320000}"/>
    <cellStyle name="Normal 5 4 3 2 4 3" xfId="3061" xr:uid="{00000000-0005-0000-0000-0000C8320000}"/>
    <cellStyle name="Normal 5 4 3 2 4 3 2" xfId="5010" xr:uid="{00000000-0005-0000-0000-0000C9320000}"/>
    <cellStyle name="Normal 5 4 3 2 4 3 2 2" xfId="19780" xr:uid="{00000000-0005-0000-0000-0000CA320000}"/>
    <cellStyle name="Normal 5 4 3 2 4 3 3" xfId="17837" xr:uid="{00000000-0005-0000-0000-0000CB320000}"/>
    <cellStyle name="Normal 5 4 3 2 4 4" xfId="5007" xr:uid="{00000000-0005-0000-0000-0000CC320000}"/>
    <cellStyle name="Normal 5 4 3 2 4 4 2" xfId="19777" xr:uid="{00000000-0005-0000-0000-0000CD320000}"/>
    <cellStyle name="Normal 5 4 3 2 4 5" xfId="17834" xr:uid="{00000000-0005-0000-0000-0000CE320000}"/>
    <cellStyle name="Normal 5 4 3 2 5" xfId="3062" xr:uid="{00000000-0005-0000-0000-0000CF320000}"/>
    <cellStyle name="Normal 5 4 3 2 5 2" xfId="3063" xr:uid="{00000000-0005-0000-0000-0000D0320000}"/>
    <cellStyle name="Normal 5 4 3 2 5 2 2" xfId="5012" xr:uid="{00000000-0005-0000-0000-0000D1320000}"/>
    <cellStyle name="Normal 5 4 3 2 5 2 2 2" xfId="19782" xr:uid="{00000000-0005-0000-0000-0000D2320000}"/>
    <cellStyle name="Normal 5 4 3 2 5 2 3" xfId="17839" xr:uid="{00000000-0005-0000-0000-0000D3320000}"/>
    <cellStyle name="Normal 5 4 3 2 5 3" xfId="5011" xr:uid="{00000000-0005-0000-0000-0000D4320000}"/>
    <cellStyle name="Normal 5 4 3 2 5 3 2" xfId="19781" xr:uid="{00000000-0005-0000-0000-0000D5320000}"/>
    <cellStyle name="Normal 5 4 3 2 5 4" xfId="17838" xr:uid="{00000000-0005-0000-0000-0000D6320000}"/>
    <cellStyle name="Normal 5 4 3 2 6" xfId="3064" xr:uid="{00000000-0005-0000-0000-0000D7320000}"/>
    <cellStyle name="Normal 5 4 3 2 6 2" xfId="5013" xr:uid="{00000000-0005-0000-0000-0000D8320000}"/>
    <cellStyle name="Normal 5 4 3 2 6 2 2" xfId="19783" xr:uid="{00000000-0005-0000-0000-0000D9320000}"/>
    <cellStyle name="Normal 5 4 3 2 6 3" xfId="17840" xr:uid="{00000000-0005-0000-0000-0000DA320000}"/>
    <cellStyle name="Normal 5 4 3 2 7" xfId="4982" xr:uid="{00000000-0005-0000-0000-0000DB320000}"/>
    <cellStyle name="Normal 5 4 3 2 7 2" xfId="19752" xr:uid="{00000000-0005-0000-0000-0000DC320000}"/>
    <cellStyle name="Normal 5 4 3 2 8" xfId="17809" xr:uid="{00000000-0005-0000-0000-0000DD320000}"/>
    <cellStyle name="Normal 5 4 3 3" xfId="3065" xr:uid="{00000000-0005-0000-0000-0000DE320000}"/>
    <cellStyle name="Normal 5 4 3 3 2" xfId="3066" xr:uid="{00000000-0005-0000-0000-0000DF320000}"/>
    <cellStyle name="Normal 5 4 3 3 2 2" xfId="3067" xr:uid="{00000000-0005-0000-0000-0000E0320000}"/>
    <cellStyle name="Normal 5 4 3 3 2 2 2" xfId="3068" xr:uid="{00000000-0005-0000-0000-0000E1320000}"/>
    <cellStyle name="Normal 5 4 3 3 2 2 2 2" xfId="3069" xr:uid="{00000000-0005-0000-0000-0000E2320000}"/>
    <cellStyle name="Normal 5 4 3 3 2 2 2 2 2" xfId="5018" xr:uid="{00000000-0005-0000-0000-0000E3320000}"/>
    <cellStyle name="Normal 5 4 3 3 2 2 2 2 2 2" xfId="19788" xr:uid="{00000000-0005-0000-0000-0000E4320000}"/>
    <cellStyle name="Normal 5 4 3 3 2 2 2 2 3" xfId="17845" xr:uid="{00000000-0005-0000-0000-0000E5320000}"/>
    <cellStyle name="Normal 5 4 3 3 2 2 2 3" xfId="5017" xr:uid="{00000000-0005-0000-0000-0000E6320000}"/>
    <cellStyle name="Normal 5 4 3 3 2 2 2 3 2" xfId="19787" xr:uid="{00000000-0005-0000-0000-0000E7320000}"/>
    <cellStyle name="Normal 5 4 3 3 2 2 2 4" xfId="17844" xr:uid="{00000000-0005-0000-0000-0000E8320000}"/>
    <cellStyle name="Normal 5 4 3 3 2 2 3" xfId="3070" xr:uid="{00000000-0005-0000-0000-0000E9320000}"/>
    <cellStyle name="Normal 5 4 3 3 2 2 3 2" xfId="5019" xr:uid="{00000000-0005-0000-0000-0000EA320000}"/>
    <cellStyle name="Normal 5 4 3 3 2 2 3 2 2" xfId="19789" xr:uid="{00000000-0005-0000-0000-0000EB320000}"/>
    <cellStyle name="Normal 5 4 3 3 2 2 3 3" xfId="17846" xr:uid="{00000000-0005-0000-0000-0000EC320000}"/>
    <cellStyle name="Normal 5 4 3 3 2 2 4" xfId="5016" xr:uid="{00000000-0005-0000-0000-0000ED320000}"/>
    <cellStyle name="Normal 5 4 3 3 2 2 4 2" xfId="19786" xr:uid="{00000000-0005-0000-0000-0000EE320000}"/>
    <cellStyle name="Normal 5 4 3 3 2 2 5" xfId="17843" xr:uid="{00000000-0005-0000-0000-0000EF320000}"/>
    <cellStyle name="Normal 5 4 3 3 2 3" xfId="3071" xr:uid="{00000000-0005-0000-0000-0000F0320000}"/>
    <cellStyle name="Normal 5 4 3 3 2 3 2" xfId="3072" xr:uid="{00000000-0005-0000-0000-0000F1320000}"/>
    <cellStyle name="Normal 5 4 3 3 2 3 2 2" xfId="5021" xr:uid="{00000000-0005-0000-0000-0000F2320000}"/>
    <cellStyle name="Normal 5 4 3 3 2 3 2 2 2" xfId="19791" xr:uid="{00000000-0005-0000-0000-0000F3320000}"/>
    <cellStyle name="Normal 5 4 3 3 2 3 2 3" xfId="17848" xr:uid="{00000000-0005-0000-0000-0000F4320000}"/>
    <cellStyle name="Normal 5 4 3 3 2 3 3" xfId="5020" xr:uid="{00000000-0005-0000-0000-0000F5320000}"/>
    <cellStyle name="Normal 5 4 3 3 2 3 3 2" xfId="19790" xr:uid="{00000000-0005-0000-0000-0000F6320000}"/>
    <cellStyle name="Normal 5 4 3 3 2 3 4" xfId="17847" xr:uid="{00000000-0005-0000-0000-0000F7320000}"/>
    <cellStyle name="Normal 5 4 3 3 2 4" xfId="3073" xr:uid="{00000000-0005-0000-0000-0000F8320000}"/>
    <cellStyle name="Normal 5 4 3 3 2 4 2" xfId="5022" xr:uid="{00000000-0005-0000-0000-0000F9320000}"/>
    <cellStyle name="Normal 5 4 3 3 2 4 2 2" xfId="19792" xr:uid="{00000000-0005-0000-0000-0000FA320000}"/>
    <cellStyle name="Normal 5 4 3 3 2 4 3" xfId="17849" xr:uid="{00000000-0005-0000-0000-0000FB320000}"/>
    <cellStyle name="Normal 5 4 3 3 2 5" xfId="5015" xr:uid="{00000000-0005-0000-0000-0000FC320000}"/>
    <cellStyle name="Normal 5 4 3 3 2 5 2" xfId="19785" xr:uid="{00000000-0005-0000-0000-0000FD320000}"/>
    <cellStyle name="Normal 5 4 3 3 2 6" xfId="17842" xr:uid="{00000000-0005-0000-0000-0000FE320000}"/>
    <cellStyle name="Normal 5 4 3 3 3" xfId="3074" xr:uid="{00000000-0005-0000-0000-0000FF320000}"/>
    <cellStyle name="Normal 5 4 3 3 3 2" xfId="3075" xr:uid="{00000000-0005-0000-0000-000000330000}"/>
    <cellStyle name="Normal 5 4 3 3 3 2 2" xfId="3076" xr:uid="{00000000-0005-0000-0000-000001330000}"/>
    <cellStyle name="Normal 5 4 3 3 3 2 2 2" xfId="5025" xr:uid="{00000000-0005-0000-0000-000002330000}"/>
    <cellStyle name="Normal 5 4 3 3 3 2 2 2 2" xfId="19795" xr:uid="{00000000-0005-0000-0000-000003330000}"/>
    <cellStyle name="Normal 5 4 3 3 3 2 2 3" xfId="17852" xr:uid="{00000000-0005-0000-0000-000004330000}"/>
    <cellStyle name="Normal 5 4 3 3 3 2 3" xfId="5024" xr:uid="{00000000-0005-0000-0000-000005330000}"/>
    <cellStyle name="Normal 5 4 3 3 3 2 3 2" xfId="19794" xr:uid="{00000000-0005-0000-0000-000006330000}"/>
    <cellStyle name="Normal 5 4 3 3 3 2 4" xfId="17851" xr:uid="{00000000-0005-0000-0000-000007330000}"/>
    <cellStyle name="Normal 5 4 3 3 3 3" xfId="3077" xr:uid="{00000000-0005-0000-0000-000008330000}"/>
    <cellStyle name="Normal 5 4 3 3 3 3 2" xfId="5026" xr:uid="{00000000-0005-0000-0000-000009330000}"/>
    <cellStyle name="Normal 5 4 3 3 3 3 2 2" xfId="19796" xr:uid="{00000000-0005-0000-0000-00000A330000}"/>
    <cellStyle name="Normal 5 4 3 3 3 3 3" xfId="17853" xr:uid="{00000000-0005-0000-0000-00000B330000}"/>
    <cellStyle name="Normal 5 4 3 3 3 4" xfId="5023" xr:uid="{00000000-0005-0000-0000-00000C330000}"/>
    <cellStyle name="Normal 5 4 3 3 3 4 2" xfId="19793" xr:uid="{00000000-0005-0000-0000-00000D330000}"/>
    <cellStyle name="Normal 5 4 3 3 3 5" xfId="17850" xr:uid="{00000000-0005-0000-0000-00000E330000}"/>
    <cellStyle name="Normal 5 4 3 3 4" xfId="3078" xr:uid="{00000000-0005-0000-0000-00000F330000}"/>
    <cellStyle name="Normal 5 4 3 3 4 2" xfId="3079" xr:uid="{00000000-0005-0000-0000-000010330000}"/>
    <cellStyle name="Normal 5 4 3 3 4 2 2" xfId="5028" xr:uid="{00000000-0005-0000-0000-000011330000}"/>
    <cellStyle name="Normal 5 4 3 3 4 2 2 2" xfId="19798" xr:uid="{00000000-0005-0000-0000-000012330000}"/>
    <cellStyle name="Normal 5 4 3 3 4 2 3" xfId="17855" xr:uid="{00000000-0005-0000-0000-000013330000}"/>
    <cellStyle name="Normal 5 4 3 3 4 3" xfId="5027" xr:uid="{00000000-0005-0000-0000-000014330000}"/>
    <cellStyle name="Normal 5 4 3 3 4 3 2" xfId="19797" xr:uid="{00000000-0005-0000-0000-000015330000}"/>
    <cellStyle name="Normal 5 4 3 3 4 4" xfId="17854" xr:uid="{00000000-0005-0000-0000-000016330000}"/>
    <cellStyle name="Normal 5 4 3 3 5" xfId="3080" xr:uid="{00000000-0005-0000-0000-000017330000}"/>
    <cellStyle name="Normal 5 4 3 3 5 2" xfId="5029" xr:uid="{00000000-0005-0000-0000-000018330000}"/>
    <cellStyle name="Normal 5 4 3 3 5 2 2" xfId="19799" xr:uid="{00000000-0005-0000-0000-000019330000}"/>
    <cellStyle name="Normal 5 4 3 3 5 3" xfId="17856" xr:uid="{00000000-0005-0000-0000-00001A330000}"/>
    <cellStyle name="Normal 5 4 3 3 6" xfId="5014" xr:uid="{00000000-0005-0000-0000-00001B330000}"/>
    <cellStyle name="Normal 5 4 3 3 6 2" xfId="19784" xr:uid="{00000000-0005-0000-0000-00001C330000}"/>
    <cellStyle name="Normal 5 4 3 3 7" xfId="17841" xr:uid="{00000000-0005-0000-0000-00001D330000}"/>
    <cellStyle name="Normal 5 4 3 4" xfId="3081" xr:uid="{00000000-0005-0000-0000-00001E330000}"/>
    <cellStyle name="Normal 5 4 3 4 2" xfId="3082" xr:uid="{00000000-0005-0000-0000-00001F330000}"/>
    <cellStyle name="Normal 5 4 3 4 2 2" xfId="3083" xr:uid="{00000000-0005-0000-0000-000020330000}"/>
    <cellStyle name="Normal 5 4 3 4 2 2 2" xfId="3084" xr:uid="{00000000-0005-0000-0000-000021330000}"/>
    <cellStyle name="Normal 5 4 3 4 2 2 2 2" xfId="5033" xr:uid="{00000000-0005-0000-0000-000022330000}"/>
    <cellStyle name="Normal 5 4 3 4 2 2 2 2 2" xfId="19803" xr:uid="{00000000-0005-0000-0000-000023330000}"/>
    <cellStyle name="Normal 5 4 3 4 2 2 2 3" xfId="17860" xr:uid="{00000000-0005-0000-0000-000024330000}"/>
    <cellStyle name="Normal 5 4 3 4 2 2 3" xfId="5032" xr:uid="{00000000-0005-0000-0000-000025330000}"/>
    <cellStyle name="Normal 5 4 3 4 2 2 3 2" xfId="19802" xr:uid="{00000000-0005-0000-0000-000026330000}"/>
    <cellStyle name="Normal 5 4 3 4 2 2 4" xfId="17859" xr:uid="{00000000-0005-0000-0000-000027330000}"/>
    <cellStyle name="Normal 5 4 3 4 2 3" xfId="3085" xr:uid="{00000000-0005-0000-0000-000028330000}"/>
    <cellStyle name="Normal 5 4 3 4 2 3 2" xfId="5034" xr:uid="{00000000-0005-0000-0000-000029330000}"/>
    <cellStyle name="Normal 5 4 3 4 2 3 2 2" xfId="19804" xr:uid="{00000000-0005-0000-0000-00002A330000}"/>
    <cellStyle name="Normal 5 4 3 4 2 3 3" xfId="17861" xr:uid="{00000000-0005-0000-0000-00002B330000}"/>
    <cellStyle name="Normal 5 4 3 4 2 4" xfId="5031" xr:uid="{00000000-0005-0000-0000-00002C330000}"/>
    <cellStyle name="Normal 5 4 3 4 2 4 2" xfId="19801" xr:uid="{00000000-0005-0000-0000-00002D330000}"/>
    <cellStyle name="Normal 5 4 3 4 2 5" xfId="17858" xr:uid="{00000000-0005-0000-0000-00002E330000}"/>
    <cellStyle name="Normal 5 4 3 4 3" xfId="3086" xr:uid="{00000000-0005-0000-0000-00002F330000}"/>
    <cellStyle name="Normal 5 4 3 4 3 2" xfId="3087" xr:uid="{00000000-0005-0000-0000-000030330000}"/>
    <cellStyle name="Normal 5 4 3 4 3 2 2" xfId="5036" xr:uid="{00000000-0005-0000-0000-000031330000}"/>
    <cellStyle name="Normal 5 4 3 4 3 2 2 2" xfId="19806" xr:uid="{00000000-0005-0000-0000-000032330000}"/>
    <cellStyle name="Normal 5 4 3 4 3 2 3" xfId="17863" xr:uid="{00000000-0005-0000-0000-000033330000}"/>
    <cellStyle name="Normal 5 4 3 4 3 3" xfId="5035" xr:uid="{00000000-0005-0000-0000-000034330000}"/>
    <cellStyle name="Normal 5 4 3 4 3 3 2" xfId="19805" xr:uid="{00000000-0005-0000-0000-000035330000}"/>
    <cellStyle name="Normal 5 4 3 4 3 4" xfId="17862" xr:uid="{00000000-0005-0000-0000-000036330000}"/>
    <cellStyle name="Normal 5 4 3 4 4" xfId="3088" xr:uid="{00000000-0005-0000-0000-000037330000}"/>
    <cellStyle name="Normal 5 4 3 4 4 2" xfId="5037" xr:uid="{00000000-0005-0000-0000-000038330000}"/>
    <cellStyle name="Normal 5 4 3 4 4 2 2" xfId="19807" xr:uid="{00000000-0005-0000-0000-000039330000}"/>
    <cellStyle name="Normal 5 4 3 4 4 3" xfId="17864" xr:uid="{00000000-0005-0000-0000-00003A330000}"/>
    <cellStyle name="Normal 5 4 3 4 5" xfId="5030" xr:uid="{00000000-0005-0000-0000-00003B330000}"/>
    <cellStyle name="Normal 5 4 3 4 5 2" xfId="19800" xr:uid="{00000000-0005-0000-0000-00003C330000}"/>
    <cellStyle name="Normal 5 4 3 4 6" xfId="17857" xr:uid="{00000000-0005-0000-0000-00003D330000}"/>
    <cellStyle name="Normal 5 4 3 5" xfId="3089" xr:uid="{00000000-0005-0000-0000-00003E330000}"/>
    <cellStyle name="Normal 5 4 3 5 2" xfId="3090" xr:uid="{00000000-0005-0000-0000-00003F330000}"/>
    <cellStyle name="Normal 5 4 3 5 2 2" xfId="3091" xr:uid="{00000000-0005-0000-0000-000040330000}"/>
    <cellStyle name="Normal 5 4 3 5 2 2 2" xfId="5040" xr:uid="{00000000-0005-0000-0000-000041330000}"/>
    <cellStyle name="Normal 5 4 3 5 2 2 2 2" xfId="19810" xr:uid="{00000000-0005-0000-0000-000042330000}"/>
    <cellStyle name="Normal 5 4 3 5 2 2 3" xfId="17867" xr:uid="{00000000-0005-0000-0000-000043330000}"/>
    <cellStyle name="Normal 5 4 3 5 2 3" xfId="5039" xr:uid="{00000000-0005-0000-0000-000044330000}"/>
    <cellStyle name="Normal 5 4 3 5 2 3 2" xfId="19809" xr:uid="{00000000-0005-0000-0000-000045330000}"/>
    <cellStyle name="Normal 5 4 3 5 2 4" xfId="17866" xr:uid="{00000000-0005-0000-0000-000046330000}"/>
    <cellStyle name="Normal 5 4 3 5 3" xfId="3092" xr:uid="{00000000-0005-0000-0000-000047330000}"/>
    <cellStyle name="Normal 5 4 3 5 3 2" xfId="5041" xr:uid="{00000000-0005-0000-0000-000048330000}"/>
    <cellStyle name="Normal 5 4 3 5 3 2 2" xfId="19811" xr:uid="{00000000-0005-0000-0000-000049330000}"/>
    <cellStyle name="Normal 5 4 3 5 3 3" xfId="17868" xr:uid="{00000000-0005-0000-0000-00004A330000}"/>
    <cellStyle name="Normal 5 4 3 5 4" xfId="5038" xr:uid="{00000000-0005-0000-0000-00004B330000}"/>
    <cellStyle name="Normal 5 4 3 5 4 2" xfId="19808" xr:uid="{00000000-0005-0000-0000-00004C330000}"/>
    <cellStyle name="Normal 5 4 3 5 5" xfId="17865" xr:uid="{00000000-0005-0000-0000-00004D330000}"/>
    <cellStyle name="Normal 5 4 3 6" xfId="3093" xr:uid="{00000000-0005-0000-0000-00004E330000}"/>
    <cellStyle name="Normal 5 4 3 6 2" xfId="3094" xr:uid="{00000000-0005-0000-0000-00004F330000}"/>
    <cellStyle name="Normal 5 4 3 6 2 2" xfId="5043" xr:uid="{00000000-0005-0000-0000-000050330000}"/>
    <cellStyle name="Normal 5 4 3 6 2 2 2" xfId="19813" xr:uid="{00000000-0005-0000-0000-000051330000}"/>
    <cellStyle name="Normal 5 4 3 6 2 3" xfId="17870" xr:uid="{00000000-0005-0000-0000-000052330000}"/>
    <cellStyle name="Normal 5 4 3 6 3" xfId="5042" xr:uid="{00000000-0005-0000-0000-000053330000}"/>
    <cellStyle name="Normal 5 4 3 6 3 2" xfId="19812" xr:uid="{00000000-0005-0000-0000-000054330000}"/>
    <cellStyle name="Normal 5 4 3 6 4" xfId="17869" xr:uid="{00000000-0005-0000-0000-000055330000}"/>
    <cellStyle name="Normal 5 4 3 7" xfId="3095" xr:uid="{00000000-0005-0000-0000-000056330000}"/>
    <cellStyle name="Normal 5 4 3 7 2" xfId="5044" xr:uid="{00000000-0005-0000-0000-000057330000}"/>
    <cellStyle name="Normal 5 4 3 7 2 2" xfId="19814" xr:uid="{00000000-0005-0000-0000-000058330000}"/>
    <cellStyle name="Normal 5 4 3 7 3" xfId="17871" xr:uid="{00000000-0005-0000-0000-000059330000}"/>
    <cellStyle name="Normal 5 4 3 8" xfId="4981" xr:uid="{00000000-0005-0000-0000-00005A330000}"/>
    <cellStyle name="Normal 5 4 3 8 2" xfId="19751" xr:uid="{00000000-0005-0000-0000-00005B330000}"/>
    <cellStyle name="Normal 5 4 3 9" xfId="17808" xr:uid="{00000000-0005-0000-0000-00005C330000}"/>
    <cellStyle name="Normal 5 4 4" xfId="3096" xr:uid="{00000000-0005-0000-0000-00005D330000}"/>
    <cellStyle name="Normal 5 4 4 2" xfId="3097" xr:uid="{00000000-0005-0000-0000-00005E330000}"/>
    <cellStyle name="Normal 5 4 4 2 2" xfId="3098" xr:uid="{00000000-0005-0000-0000-00005F330000}"/>
    <cellStyle name="Normal 5 4 4 2 2 2" xfId="3099" xr:uid="{00000000-0005-0000-0000-000060330000}"/>
    <cellStyle name="Normal 5 4 4 2 2 2 2" xfId="3100" xr:uid="{00000000-0005-0000-0000-000061330000}"/>
    <cellStyle name="Normal 5 4 4 2 2 2 2 2" xfId="3101" xr:uid="{00000000-0005-0000-0000-000062330000}"/>
    <cellStyle name="Normal 5 4 4 2 2 2 2 2 2" xfId="5050" xr:uid="{00000000-0005-0000-0000-000063330000}"/>
    <cellStyle name="Normal 5 4 4 2 2 2 2 2 2 2" xfId="19820" xr:uid="{00000000-0005-0000-0000-000064330000}"/>
    <cellStyle name="Normal 5 4 4 2 2 2 2 2 3" xfId="17877" xr:uid="{00000000-0005-0000-0000-000065330000}"/>
    <cellStyle name="Normal 5 4 4 2 2 2 2 3" xfId="5049" xr:uid="{00000000-0005-0000-0000-000066330000}"/>
    <cellStyle name="Normal 5 4 4 2 2 2 2 3 2" xfId="19819" xr:uid="{00000000-0005-0000-0000-000067330000}"/>
    <cellStyle name="Normal 5 4 4 2 2 2 2 4" xfId="17876" xr:uid="{00000000-0005-0000-0000-000068330000}"/>
    <cellStyle name="Normal 5 4 4 2 2 2 3" xfId="3102" xr:uid="{00000000-0005-0000-0000-000069330000}"/>
    <cellStyle name="Normal 5 4 4 2 2 2 3 2" xfId="5051" xr:uid="{00000000-0005-0000-0000-00006A330000}"/>
    <cellStyle name="Normal 5 4 4 2 2 2 3 2 2" xfId="19821" xr:uid="{00000000-0005-0000-0000-00006B330000}"/>
    <cellStyle name="Normal 5 4 4 2 2 2 3 3" xfId="17878" xr:uid="{00000000-0005-0000-0000-00006C330000}"/>
    <cellStyle name="Normal 5 4 4 2 2 2 4" xfId="5048" xr:uid="{00000000-0005-0000-0000-00006D330000}"/>
    <cellStyle name="Normal 5 4 4 2 2 2 4 2" xfId="19818" xr:uid="{00000000-0005-0000-0000-00006E330000}"/>
    <cellStyle name="Normal 5 4 4 2 2 2 5" xfId="17875" xr:uid="{00000000-0005-0000-0000-00006F330000}"/>
    <cellStyle name="Normal 5 4 4 2 2 3" xfId="3103" xr:uid="{00000000-0005-0000-0000-000070330000}"/>
    <cellStyle name="Normal 5 4 4 2 2 3 2" xfId="3104" xr:uid="{00000000-0005-0000-0000-000071330000}"/>
    <cellStyle name="Normal 5 4 4 2 2 3 2 2" xfId="5053" xr:uid="{00000000-0005-0000-0000-000072330000}"/>
    <cellStyle name="Normal 5 4 4 2 2 3 2 2 2" xfId="19823" xr:uid="{00000000-0005-0000-0000-000073330000}"/>
    <cellStyle name="Normal 5 4 4 2 2 3 2 3" xfId="17880" xr:uid="{00000000-0005-0000-0000-000074330000}"/>
    <cellStyle name="Normal 5 4 4 2 2 3 3" xfId="5052" xr:uid="{00000000-0005-0000-0000-000075330000}"/>
    <cellStyle name="Normal 5 4 4 2 2 3 3 2" xfId="19822" xr:uid="{00000000-0005-0000-0000-000076330000}"/>
    <cellStyle name="Normal 5 4 4 2 2 3 4" xfId="17879" xr:uid="{00000000-0005-0000-0000-000077330000}"/>
    <cellStyle name="Normal 5 4 4 2 2 4" xfId="3105" xr:uid="{00000000-0005-0000-0000-000078330000}"/>
    <cellStyle name="Normal 5 4 4 2 2 4 2" xfId="5054" xr:uid="{00000000-0005-0000-0000-000079330000}"/>
    <cellStyle name="Normal 5 4 4 2 2 4 2 2" xfId="19824" xr:uid="{00000000-0005-0000-0000-00007A330000}"/>
    <cellStyle name="Normal 5 4 4 2 2 4 3" xfId="17881" xr:uid="{00000000-0005-0000-0000-00007B330000}"/>
    <cellStyle name="Normal 5 4 4 2 2 5" xfId="5047" xr:uid="{00000000-0005-0000-0000-00007C330000}"/>
    <cellStyle name="Normal 5 4 4 2 2 5 2" xfId="19817" xr:uid="{00000000-0005-0000-0000-00007D330000}"/>
    <cellStyle name="Normal 5 4 4 2 2 6" xfId="17874" xr:uid="{00000000-0005-0000-0000-00007E330000}"/>
    <cellStyle name="Normal 5 4 4 2 3" xfId="3106" xr:uid="{00000000-0005-0000-0000-00007F330000}"/>
    <cellStyle name="Normal 5 4 4 2 3 2" xfId="3107" xr:uid="{00000000-0005-0000-0000-000080330000}"/>
    <cellStyle name="Normal 5 4 4 2 3 2 2" xfId="3108" xr:uid="{00000000-0005-0000-0000-000081330000}"/>
    <cellStyle name="Normal 5 4 4 2 3 2 2 2" xfId="5057" xr:uid="{00000000-0005-0000-0000-000082330000}"/>
    <cellStyle name="Normal 5 4 4 2 3 2 2 2 2" xfId="19827" xr:uid="{00000000-0005-0000-0000-000083330000}"/>
    <cellStyle name="Normal 5 4 4 2 3 2 2 3" xfId="17884" xr:uid="{00000000-0005-0000-0000-000084330000}"/>
    <cellStyle name="Normal 5 4 4 2 3 2 3" xfId="5056" xr:uid="{00000000-0005-0000-0000-000085330000}"/>
    <cellStyle name="Normal 5 4 4 2 3 2 3 2" xfId="19826" xr:uid="{00000000-0005-0000-0000-000086330000}"/>
    <cellStyle name="Normal 5 4 4 2 3 2 4" xfId="17883" xr:uid="{00000000-0005-0000-0000-000087330000}"/>
    <cellStyle name="Normal 5 4 4 2 3 3" xfId="3109" xr:uid="{00000000-0005-0000-0000-000088330000}"/>
    <cellStyle name="Normal 5 4 4 2 3 3 2" xfId="5058" xr:uid="{00000000-0005-0000-0000-000089330000}"/>
    <cellStyle name="Normal 5 4 4 2 3 3 2 2" xfId="19828" xr:uid="{00000000-0005-0000-0000-00008A330000}"/>
    <cellStyle name="Normal 5 4 4 2 3 3 3" xfId="17885" xr:uid="{00000000-0005-0000-0000-00008B330000}"/>
    <cellStyle name="Normal 5 4 4 2 3 4" xfId="5055" xr:uid="{00000000-0005-0000-0000-00008C330000}"/>
    <cellStyle name="Normal 5 4 4 2 3 4 2" xfId="19825" xr:uid="{00000000-0005-0000-0000-00008D330000}"/>
    <cellStyle name="Normal 5 4 4 2 3 5" xfId="17882" xr:uid="{00000000-0005-0000-0000-00008E330000}"/>
    <cellStyle name="Normal 5 4 4 2 4" xfId="3110" xr:uid="{00000000-0005-0000-0000-00008F330000}"/>
    <cellStyle name="Normal 5 4 4 2 4 2" xfId="3111" xr:uid="{00000000-0005-0000-0000-000090330000}"/>
    <cellStyle name="Normal 5 4 4 2 4 2 2" xfId="5060" xr:uid="{00000000-0005-0000-0000-000091330000}"/>
    <cellStyle name="Normal 5 4 4 2 4 2 2 2" xfId="19830" xr:uid="{00000000-0005-0000-0000-000092330000}"/>
    <cellStyle name="Normal 5 4 4 2 4 2 3" xfId="17887" xr:uid="{00000000-0005-0000-0000-000093330000}"/>
    <cellStyle name="Normal 5 4 4 2 4 3" xfId="5059" xr:uid="{00000000-0005-0000-0000-000094330000}"/>
    <cellStyle name="Normal 5 4 4 2 4 3 2" xfId="19829" xr:uid="{00000000-0005-0000-0000-000095330000}"/>
    <cellStyle name="Normal 5 4 4 2 4 4" xfId="17886" xr:uid="{00000000-0005-0000-0000-000096330000}"/>
    <cellStyle name="Normal 5 4 4 2 5" xfId="3112" xr:uid="{00000000-0005-0000-0000-000097330000}"/>
    <cellStyle name="Normal 5 4 4 2 5 2" xfId="5061" xr:uid="{00000000-0005-0000-0000-000098330000}"/>
    <cellStyle name="Normal 5 4 4 2 5 2 2" xfId="19831" xr:uid="{00000000-0005-0000-0000-000099330000}"/>
    <cellStyle name="Normal 5 4 4 2 5 3" xfId="17888" xr:uid="{00000000-0005-0000-0000-00009A330000}"/>
    <cellStyle name="Normal 5 4 4 2 6" xfId="5046" xr:uid="{00000000-0005-0000-0000-00009B330000}"/>
    <cellStyle name="Normal 5 4 4 2 6 2" xfId="19816" xr:uid="{00000000-0005-0000-0000-00009C330000}"/>
    <cellStyle name="Normal 5 4 4 2 7" xfId="17873" xr:uid="{00000000-0005-0000-0000-00009D330000}"/>
    <cellStyle name="Normal 5 4 4 3" xfId="3113" xr:uid="{00000000-0005-0000-0000-00009E330000}"/>
    <cellStyle name="Normal 5 4 4 3 2" xfId="3114" xr:uid="{00000000-0005-0000-0000-00009F330000}"/>
    <cellStyle name="Normal 5 4 4 3 2 2" xfId="3115" xr:uid="{00000000-0005-0000-0000-0000A0330000}"/>
    <cellStyle name="Normal 5 4 4 3 2 2 2" xfId="3116" xr:uid="{00000000-0005-0000-0000-0000A1330000}"/>
    <cellStyle name="Normal 5 4 4 3 2 2 2 2" xfId="5065" xr:uid="{00000000-0005-0000-0000-0000A2330000}"/>
    <cellStyle name="Normal 5 4 4 3 2 2 2 2 2" xfId="19835" xr:uid="{00000000-0005-0000-0000-0000A3330000}"/>
    <cellStyle name="Normal 5 4 4 3 2 2 2 3" xfId="17892" xr:uid="{00000000-0005-0000-0000-0000A4330000}"/>
    <cellStyle name="Normal 5 4 4 3 2 2 3" xfId="5064" xr:uid="{00000000-0005-0000-0000-0000A5330000}"/>
    <cellStyle name="Normal 5 4 4 3 2 2 3 2" xfId="19834" xr:uid="{00000000-0005-0000-0000-0000A6330000}"/>
    <cellStyle name="Normal 5 4 4 3 2 2 4" xfId="17891" xr:uid="{00000000-0005-0000-0000-0000A7330000}"/>
    <cellStyle name="Normal 5 4 4 3 2 3" xfId="3117" xr:uid="{00000000-0005-0000-0000-0000A8330000}"/>
    <cellStyle name="Normal 5 4 4 3 2 3 2" xfId="5066" xr:uid="{00000000-0005-0000-0000-0000A9330000}"/>
    <cellStyle name="Normal 5 4 4 3 2 3 2 2" xfId="19836" xr:uid="{00000000-0005-0000-0000-0000AA330000}"/>
    <cellStyle name="Normal 5 4 4 3 2 3 3" xfId="17893" xr:uid="{00000000-0005-0000-0000-0000AB330000}"/>
    <cellStyle name="Normal 5 4 4 3 2 4" xfId="5063" xr:uid="{00000000-0005-0000-0000-0000AC330000}"/>
    <cellStyle name="Normal 5 4 4 3 2 4 2" xfId="19833" xr:uid="{00000000-0005-0000-0000-0000AD330000}"/>
    <cellStyle name="Normal 5 4 4 3 2 5" xfId="17890" xr:uid="{00000000-0005-0000-0000-0000AE330000}"/>
    <cellStyle name="Normal 5 4 4 3 3" xfId="3118" xr:uid="{00000000-0005-0000-0000-0000AF330000}"/>
    <cellStyle name="Normal 5 4 4 3 3 2" xfId="3119" xr:uid="{00000000-0005-0000-0000-0000B0330000}"/>
    <cellStyle name="Normal 5 4 4 3 3 2 2" xfId="5068" xr:uid="{00000000-0005-0000-0000-0000B1330000}"/>
    <cellStyle name="Normal 5 4 4 3 3 2 2 2" xfId="19838" xr:uid="{00000000-0005-0000-0000-0000B2330000}"/>
    <cellStyle name="Normal 5 4 4 3 3 2 3" xfId="17895" xr:uid="{00000000-0005-0000-0000-0000B3330000}"/>
    <cellStyle name="Normal 5 4 4 3 3 3" xfId="5067" xr:uid="{00000000-0005-0000-0000-0000B4330000}"/>
    <cellStyle name="Normal 5 4 4 3 3 3 2" xfId="19837" xr:uid="{00000000-0005-0000-0000-0000B5330000}"/>
    <cellStyle name="Normal 5 4 4 3 3 4" xfId="17894" xr:uid="{00000000-0005-0000-0000-0000B6330000}"/>
    <cellStyle name="Normal 5 4 4 3 4" xfId="3120" xr:uid="{00000000-0005-0000-0000-0000B7330000}"/>
    <cellStyle name="Normal 5 4 4 3 4 2" xfId="5069" xr:uid="{00000000-0005-0000-0000-0000B8330000}"/>
    <cellStyle name="Normal 5 4 4 3 4 2 2" xfId="19839" xr:uid="{00000000-0005-0000-0000-0000B9330000}"/>
    <cellStyle name="Normal 5 4 4 3 4 3" xfId="17896" xr:uid="{00000000-0005-0000-0000-0000BA330000}"/>
    <cellStyle name="Normal 5 4 4 3 5" xfId="5062" xr:uid="{00000000-0005-0000-0000-0000BB330000}"/>
    <cellStyle name="Normal 5 4 4 3 5 2" xfId="19832" xr:uid="{00000000-0005-0000-0000-0000BC330000}"/>
    <cellStyle name="Normal 5 4 4 3 6" xfId="17889" xr:uid="{00000000-0005-0000-0000-0000BD330000}"/>
    <cellStyle name="Normal 5 4 4 4" xfId="3121" xr:uid="{00000000-0005-0000-0000-0000BE330000}"/>
    <cellStyle name="Normal 5 4 4 4 2" xfId="3122" xr:uid="{00000000-0005-0000-0000-0000BF330000}"/>
    <cellStyle name="Normal 5 4 4 4 2 2" xfId="3123" xr:uid="{00000000-0005-0000-0000-0000C0330000}"/>
    <cellStyle name="Normal 5 4 4 4 2 2 2" xfId="5072" xr:uid="{00000000-0005-0000-0000-0000C1330000}"/>
    <cellStyle name="Normal 5 4 4 4 2 2 2 2" xfId="19842" xr:uid="{00000000-0005-0000-0000-0000C2330000}"/>
    <cellStyle name="Normal 5 4 4 4 2 2 3" xfId="17899" xr:uid="{00000000-0005-0000-0000-0000C3330000}"/>
    <cellStyle name="Normal 5 4 4 4 2 3" xfId="5071" xr:uid="{00000000-0005-0000-0000-0000C4330000}"/>
    <cellStyle name="Normal 5 4 4 4 2 3 2" xfId="19841" xr:uid="{00000000-0005-0000-0000-0000C5330000}"/>
    <cellStyle name="Normal 5 4 4 4 2 4" xfId="17898" xr:uid="{00000000-0005-0000-0000-0000C6330000}"/>
    <cellStyle name="Normal 5 4 4 4 3" xfId="3124" xr:uid="{00000000-0005-0000-0000-0000C7330000}"/>
    <cellStyle name="Normal 5 4 4 4 3 2" xfId="5073" xr:uid="{00000000-0005-0000-0000-0000C8330000}"/>
    <cellStyle name="Normal 5 4 4 4 3 2 2" xfId="19843" xr:uid="{00000000-0005-0000-0000-0000C9330000}"/>
    <cellStyle name="Normal 5 4 4 4 3 3" xfId="17900" xr:uid="{00000000-0005-0000-0000-0000CA330000}"/>
    <cellStyle name="Normal 5 4 4 4 4" xfId="5070" xr:uid="{00000000-0005-0000-0000-0000CB330000}"/>
    <cellStyle name="Normal 5 4 4 4 4 2" xfId="19840" xr:uid="{00000000-0005-0000-0000-0000CC330000}"/>
    <cellStyle name="Normal 5 4 4 4 5" xfId="17897" xr:uid="{00000000-0005-0000-0000-0000CD330000}"/>
    <cellStyle name="Normal 5 4 4 5" xfId="3125" xr:uid="{00000000-0005-0000-0000-0000CE330000}"/>
    <cellStyle name="Normal 5 4 4 5 2" xfId="3126" xr:uid="{00000000-0005-0000-0000-0000CF330000}"/>
    <cellStyle name="Normal 5 4 4 5 2 2" xfId="5075" xr:uid="{00000000-0005-0000-0000-0000D0330000}"/>
    <cellStyle name="Normal 5 4 4 5 2 2 2" xfId="19845" xr:uid="{00000000-0005-0000-0000-0000D1330000}"/>
    <cellStyle name="Normal 5 4 4 5 2 3" xfId="17902" xr:uid="{00000000-0005-0000-0000-0000D2330000}"/>
    <cellStyle name="Normal 5 4 4 5 3" xfId="5074" xr:uid="{00000000-0005-0000-0000-0000D3330000}"/>
    <cellStyle name="Normal 5 4 4 5 3 2" xfId="19844" xr:uid="{00000000-0005-0000-0000-0000D4330000}"/>
    <cellStyle name="Normal 5 4 4 5 4" xfId="17901" xr:uid="{00000000-0005-0000-0000-0000D5330000}"/>
    <cellStyle name="Normal 5 4 4 6" xfId="3127" xr:uid="{00000000-0005-0000-0000-0000D6330000}"/>
    <cellStyle name="Normal 5 4 4 6 2" xfId="5076" xr:uid="{00000000-0005-0000-0000-0000D7330000}"/>
    <cellStyle name="Normal 5 4 4 6 2 2" xfId="19846" xr:uid="{00000000-0005-0000-0000-0000D8330000}"/>
    <cellStyle name="Normal 5 4 4 6 3" xfId="17903" xr:uid="{00000000-0005-0000-0000-0000D9330000}"/>
    <cellStyle name="Normal 5 4 4 7" xfId="5045" xr:uid="{00000000-0005-0000-0000-0000DA330000}"/>
    <cellStyle name="Normal 5 4 4 7 2" xfId="19815" xr:uid="{00000000-0005-0000-0000-0000DB330000}"/>
    <cellStyle name="Normal 5 4 4 8" xfId="17872" xr:uid="{00000000-0005-0000-0000-0000DC330000}"/>
    <cellStyle name="Normal 5 4 5" xfId="3128" xr:uid="{00000000-0005-0000-0000-0000DD330000}"/>
    <cellStyle name="Normal 5 4 5 2" xfId="3129" xr:uid="{00000000-0005-0000-0000-0000DE330000}"/>
    <cellStyle name="Normal 5 4 5 2 2" xfId="3130" xr:uid="{00000000-0005-0000-0000-0000DF330000}"/>
    <cellStyle name="Normal 5 4 5 2 2 2" xfId="3131" xr:uid="{00000000-0005-0000-0000-0000E0330000}"/>
    <cellStyle name="Normal 5 4 5 2 2 2 2" xfId="3132" xr:uid="{00000000-0005-0000-0000-0000E1330000}"/>
    <cellStyle name="Normal 5 4 5 2 2 2 2 2" xfId="5081" xr:uid="{00000000-0005-0000-0000-0000E2330000}"/>
    <cellStyle name="Normal 5 4 5 2 2 2 2 2 2" xfId="19851" xr:uid="{00000000-0005-0000-0000-0000E3330000}"/>
    <cellStyle name="Normal 5 4 5 2 2 2 2 3" xfId="17908" xr:uid="{00000000-0005-0000-0000-0000E4330000}"/>
    <cellStyle name="Normal 5 4 5 2 2 2 3" xfId="5080" xr:uid="{00000000-0005-0000-0000-0000E5330000}"/>
    <cellStyle name="Normal 5 4 5 2 2 2 3 2" xfId="19850" xr:uid="{00000000-0005-0000-0000-0000E6330000}"/>
    <cellStyle name="Normal 5 4 5 2 2 2 4" xfId="17907" xr:uid="{00000000-0005-0000-0000-0000E7330000}"/>
    <cellStyle name="Normal 5 4 5 2 2 3" xfId="3133" xr:uid="{00000000-0005-0000-0000-0000E8330000}"/>
    <cellStyle name="Normal 5 4 5 2 2 3 2" xfId="5082" xr:uid="{00000000-0005-0000-0000-0000E9330000}"/>
    <cellStyle name="Normal 5 4 5 2 2 3 2 2" xfId="19852" xr:uid="{00000000-0005-0000-0000-0000EA330000}"/>
    <cellStyle name="Normal 5 4 5 2 2 3 3" xfId="17909" xr:uid="{00000000-0005-0000-0000-0000EB330000}"/>
    <cellStyle name="Normal 5 4 5 2 2 4" xfId="5079" xr:uid="{00000000-0005-0000-0000-0000EC330000}"/>
    <cellStyle name="Normal 5 4 5 2 2 4 2" xfId="19849" xr:uid="{00000000-0005-0000-0000-0000ED330000}"/>
    <cellStyle name="Normal 5 4 5 2 2 5" xfId="17906" xr:uid="{00000000-0005-0000-0000-0000EE330000}"/>
    <cellStyle name="Normal 5 4 5 2 3" xfId="3134" xr:uid="{00000000-0005-0000-0000-0000EF330000}"/>
    <cellStyle name="Normal 5 4 5 2 3 2" xfId="3135" xr:uid="{00000000-0005-0000-0000-0000F0330000}"/>
    <cellStyle name="Normal 5 4 5 2 3 2 2" xfId="5084" xr:uid="{00000000-0005-0000-0000-0000F1330000}"/>
    <cellStyle name="Normal 5 4 5 2 3 2 2 2" xfId="19854" xr:uid="{00000000-0005-0000-0000-0000F2330000}"/>
    <cellStyle name="Normal 5 4 5 2 3 2 3" xfId="17911" xr:uid="{00000000-0005-0000-0000-0000F3330000}"/>
    <cellStyle name="Normal 5 4 5 2 3 3" xfId="5083" xr:uid="{00000000-0005-0000-0000-0000F4330000}"/>
    <cellStyle name="Normal 5 4 5 2 3 3 2" xfId="19853" xr:uid="{00000000-0005-0000-0000-0000F5330000}"/>
    <cellStyle name="Normal 5 4 5 2 3 4" xfId="17910" xr:uid="{00000000-0005-0000-0000-0000F6330000}"/>
    <cellStyle name="Normal 5 4 5 2 4" xfId="3136" xr:uid="{00000000-0005-0000-0000-0000F7330000}"/>
    <cellStyle name="Normal 5 4 5 2 4 2" xfId="5085" xr:uid="{00000000-0005-0000-0000-0000F8330000}"/>
    <cellStyle name="Normal 5 4 5 2 4 2 2" xfId="19855" xr:uid="{00000000-0005-0000-0000-0000F9330000}"/>
    <cellStyle name="Normal 5 4 5 2 4 3" xfId="17912" xr:uid="{00000000-0005-0000-0000-0000FA330000}"/>
    <cellStyle name="Normal 5 4 5 2 5" xfId="5078" xr:uid="{00000000-0005-0000-0000-0000FB330000}"/>
    <cellStyle name="Normal 5 4 5 2 5 2" xfId="19848" xr:uid="{00000000-0005-0000-0000-0000FC330000}"/>
    <cellStyle name="Normal 5 4 5 2 6" xfId="17905" xr:uid="{00000000-0005-0000-0000-0000FD330000}"/>
    <cellStyle name="Normal 5 4 5 3" xfId="3137" xr:uid="{00000000-0005-0000-0000-0000FE330000}"/>
    <cellStyle name="Normal 5 4 5 3 2" xfId="3138" xr:uid="{00000000-0005-0000-0000-0000FF330000}"/>
    <cellStyle name="Normal 5 4 5 3 2 2" xfId="3139" xr:uid="{00000000-0005-0000-0000-000000340000}"/>
    <cellStyle name="Normal 5 4 5 3 2 2 2" xfId="5088" xr:uid="{00000000-0005-0000-0000-000001340000}"/>
    <cellStyle name="Normal 5 4 5 3 2 2 2 2" xfId="19858" xr:uid="{00000000-0005-0000-0000-000002340000}"/>
    <cellStyle name="Normal 5 4 5 3 2 2 3" xfId="17915" xr:uid="{00000000-0005-0000-0000-000003340000}"/>
    <cellStyle name="Normal 5 4 5 3 2 3" xfId="5087" xr:uid="{00000000-0005-0000-0000-000004340000}"/>
    <cellStyle name="Normal 5 4 5 3 2 3 2" xfId="19857" xr:uid="{00000000-0005-0000-0000-000005340000}"/>
    <cellStyle name="Normal 5 4 5 3 2 4" xfId="17914" xr:uid="{00000000-0005-0000-0000-000006340000}"/>
    <cellStyle name="Normal 5 4 5 3 3" xfId="3140" xr:uid="{00000000-0005-0000-0000-000007340000}"/>
    <cellStyle name="Normal 5 4 5 3 3 2" xfId="5089" xr:uid="{00000000-0005-0000-0000-000008340000}"/>
    <cellStyle name="Normal 5 4 5 3 3 2 2" xfId="19859" xr:uid="{00000000-0005-0000-0000-000009340000}"/>
    <cellStyle name="Normal 5 4 5 3 3 3" xfId="17916" xr:uid="{00000000-0005-0000-0000-00000A340000}"/>
    <cellStyle name="Normal 5 4 5 3 4" xfId="5086" xr:uid="{00000000-0005-0000-0000-00000B340000}"/>
    <cellStyle name="Normal 5 4 5 3 4 2" xfId="19856" xr:uid="{00000000-0005-0000-0000-00000C340000}"/>
    <cellStyle name="Normal 5 4 5 3 5" xfId="17913" xr:uid="{00000000-0005-0000-0000-00000D340000}"/>
    <cellStyle name="Normal 5 4 5 4" xfId="3141" xr:uid="{00000000-0005-0000-0000-00000E340000}"/>
    <cellStyle name="Normal 5 4 5 4 2" xfId="3142" xr:uid="{00000000-0005-0000-0000-00000F340000}"/>
    <cellStyle name="Normal 5 4 5 4 2 2" xfId="5091" xr:uid="{00000000-0005-0000-0000-000010340000}"/>
    <cellStyle name="Normal 5 4 5 4 2 2 2" xfId="19861" xr:uid="{00000000-0005-0000-0000-000011340000}"/>
    <cellStyle name="Normal 5 4 5 4 2 3" xfId="17918" xr:uid="{00000000-0005-0000-0000-000012340000}"/>
    <cellStyle name="Normal 5 4 5 4 3" xfId="5090" xr:uid="{00000000-0005-0000-0000-000013340000}"/>
    <cellStyle name="Normal 5 4 5 4 3 2" xfId="19860" xr:uid="{00000000-0005-0000-0000-000014340000}"/>
    <cellStyle name="Normal 5 4 5 4 4" xfId="17917" xr:uid="{00000000-0005-0000-0000-000015340000}"/>
    <cellStyle name="Normal 5 4 5 5" xfId="3143" xr:uid="{00000000-0005-0000-0000-000016340000}"/>
    <cellStyle name="Normal 5 4 5 5 2" xfId="5092" xr:uid="{00000000-0005-0000-0000-000017340000}"/>
    <cellStyle name="Normal 5 4 5 5 2 2" xfId="19862" xr:uid="{00000000-0005-0000-0000-000018340000}"/>
    <cellStyle name="Normal 5 4 5 5 3" xfId="17919" xr:uid="{00000000-0005-0000-0000-000019340000}"/>
    <cellStyle name="Normal 5 4 5 6" xfId="5077" xr:uid="{00000000-0005-0000-0000-00001A340000}"/>
    <cellStyle name="Normal 5 4 5 6 2" xfId="19847" xr:uid="{00000000-0005-0000-0000-00001B340000}"/>
    <cellStyle name="Normal 5 4 5 7" xfId="17904" xr:uid="{00000000-0005-0000-0000-00001C340000}"/>
    <cellStyle name="Normal 5 4 6" xfId="3144" xr:uid="{00000000-0005-0000-0000-00001D340000}"/>
    <cellStyle name="Normal 5 4 6 2" xfId="3145" xr:uid="{00000000-0005-0000-0000-00001E340000}"/>
    <cellStyle name="Normal 5 4 6 2 2" xfId="3146" xr:uid="{00000000-0005-0000-0000-00001F340000}"/>
    <cellStyle name="Normal 5 4 6 2 2 2" xfId="3147" xr:uid="{00000000-0005-0000-0000-000020340000}"/>
    <cellStyle name="Normal 5 4 6 2 2 2 2" xfId="5096" xr:uid="{00000000-0005-0000-0000-000021340000}"/>
    <cellStyle name="Normal 5 4 6 2 2 2 2 2" xfId="19866" xr:uid="{00000000-0005-0000-0000-000022340000}"/>
    <cellStyle name="Normal 5 4 6 2 2 2 3" xfId="17923" xr:uid="{00000000-0005-0000-0000-000023340000}"/>
    <cellStyle name="Normal 5 4 6 2 2 3" xfId="5095" xr:uid="{00000000-0005-0000-0000-000024340000}"/>
    <cellStyle name="Normal 5 4 6 2 2 3 2" xfId="19865" xr:uid="{00000000-0005-0000-0000-000025340000}"/>
    <cellStyle name="Normal 5 4 6 2 2 4" xfId="17922" xr:uid="{00000000-0005-0000-0000-000026340000}"/>
    <cellStyle name="Normal 5 4 6 2 3" xfId="3148" xr:uid="{00000000-0005-0000-0000-000027340000}"/>
    <cellStyle name="Normal 5 4 6 2 3 2" xfId="5097" xr:uid="{00000000-0005-0000-0000-000028340000}"/>
    <cellStyle name="Normal 5 4 6 2 3 2 2" xfId="19867" xr:uid="{00000000-0005-0000-0000-000029340000}"/>
    <cellStyle name="Normal 5 4 6 2 3 3" xfId="17924" xr:uid="{00000000-0005-0000-0000-00002A340000}"/>
    <cellStyle name="Normal 5 4 6 2 4" xfId="5094" xr:uid="{00000000-0005-0000-0000-00002B340000}"/>
    <cellStyle name="Normal 5 4 6 2 4 2" xfId="19864" xr:uid="{00000000-0005-0000-0000-00002C340000}"/>
    <cellStyle name="Normal 5 4 6 2 5" xfId="17921" xr:uid="{00000000-0005-0000-0000-00002D340000}"/>
    <cellStyle name="Normal 5 4 6 3" xfId="3149" xr:uid="{00000000-0005-0000-0000-00002E340000}"/>
    <cellStyle name="Normal 5 4 6 3 2" xfId="3150" xr:uid="{00000000-0005-0000-0000-00002F340000}"/>
    <cellStyle name="Normal 5 4 6 3 2 2" xfId="5099" xr:uid="{00000000-0005-0000-0000-000030340000}"/>
    <cellStyle name="Normal 5 4 6 3 2 2 2" xfId="19869" xr:uid="{00000000-0005-0000-0000-000031340000}"/>
    <cellStyle name="Normal 5 4 6 3 2 3" xfId="17926" xr:uid="{00000000-0005-0000-0000-000032340000}"/>
    <cellStyle name="Normal 5 4 6 3 3" xfId="5098" xr:uid="{00000000-0005-0000-0000-000033340000}"/>
    <cellStyle name="Normal 5 4 6 3 3 2" xfId="19868" xr:uid="{00000000-0005-0000-0000-000034340000}"/>
    <cellStyle name="Normal 5 4 6 3 4" xfId="17925" xr:uid="{00000000-0005-0000-0000-000035340000}"/>
    <cellStyle name="Normal 5 4 6 4" xfId="3151" xr:uid="{00000000-0005-0000-0000-000036340000}"/>
    <cellStyle name="Normal 5 4 6 4 2" xfId="5100" xr:uid="{00000000-0005-0000-0000-000037340000}"/>
    <cellStyle name="Normal 5 4 6 4 2 2" xfId="19870" xr:uid="{00000000-0005-0000-0000-000038340000}"/>
    <cellStyle name="Normal 5 4 6 4 3" xfId="17927" xr:uid="{00000000-0005-0000-0000-000039340000}"/>
    <cellStyle name="Normal 5 4 6 5" xfId="5093" xr:uid="{00000000-0005-0000-0000-00003A340000}"/>
    <cellStyle name="Normal 5 4 6 5 2" xfId="19863" xr:uid="{00000000-0005-0000-0000-00003B340000}"/>
    <cellStyle name="Normal 5 4 6 6" xfId="17920" xr:uid="{00000000-0005-0000-0000-00003C340000}"/>
    <cellStyle name="Normal 5 4 7" xfId="3152" xr:uid="{00000000-0005-0000-0000-00003D340000}"/>
    <cellStyle name="Normal 5 4 7 2" xfId="3153" xr:uid="{00000000-0005-0000-0000-00003E340000}"/>
    <cellStyle name="Normal 5 4 7 2 2" xfId="3154" xr:uid="{00000000-0005-0000-0000-00003F340000}"/>
    <cellStyle name="Normal 5 4 7 2 2 2" xfId="5103" xr:uid="{00000000-0005-0000-0000-000040340000}"/>
    <cellStyle name="Normal 5 4 7 2 2 2 2" xfId="19873" xr:uid="{00000000-0005-0000-0000-000041340000}"/>
    <cellStyle name="Normal 5 4 7 2 2 3" xfId="17930" xr:uid="{00000000-0005-0000-0000-000042340000}"/>
    <cellStyle name="Normal 5 4 7 2 3" xfId="5102" xr:uid="{00000000-0005-0000-0000-000043340000}"/>
    <cellStyle name="Normal 5 4 7 2 3 2" xfId="19872" xr:uid="{00000000-0005-0000-0000-000044340000}"/>
    <cellStyle name="Normal 5 4 7 2 4" xfId="17929" xr:uid="{00000000-0005-0000-0000-000045340000}"/>
    <cellStyle name="Normal 5 4 7 3" xfId="3155" xr:uid="{00000000-0005-0000-0000-000046340000}"/>
    <cellStyle name="Normal 5 4 7 3 2" xfId="5104" xr:uid="{00000000-0005-0000-0000-000047340000}"/>
    <cellStyle name="Normal 5 4 7 3 2 2" xfId="19874" xr:uid="{00000000-0005-0000-0000-000048340000}"/>
    <cellStyle name="Normal 5 4 7 3 3" xfId="17931" xr:uid="{00000000-0005-0000-0000-000049340000}"/>
    <cellStyle name="Normal 5 4 7 4" xfId="5101" xr:uid="{00000000-0005-0000-0000-00004A340000}"/>
    <cellStyle name="Normal 5 4 7 4 2" xfId="19871" xr:uid="{00000000-0005-0000-0000-00004B340000}"/>
    <cellStyle name="Normal 5 4 7 5" xfId="17928" xr:uid="{00000000-0005-0000-0000-00004C340000}"/>
    <cellStyle name="Normal 5 4 8" xfId="3156" xr:uid="{00000000-0005-0000-0000-00004D340000}"/>
    <cellStyle name="Normal 5 4 8 2" xfId="3157" xr:uid="{00000000-0005-0000-0000-00004E340000}"/>
    <cellStyle name="Normal 5 4 8 2 2" xfId="5106" xr:uid="{00000000-0005-0000-0000-00004F340000}"/>
    <cellStyle name="Normal 5 4 8 2 2 2" xfId="19876" xr:uid="{00000000-0005-0000-0000-000050340000}"/>
    <cellStyle name="Normal 5 4 8 2 3" xfId="17933" xr:uid="{00000000-0005-0000-0000-000051340000}"/>
    <cellStyle name="Normal 5 4 8 3" xfId="5105" xr:uid="{00000000-0005-0000-0000-000052340000}"/>
    <cellStyle name="Normal 5 4 8 3 2" xfId="19875" xr:uid="{00000000-0005-0000-0000-000053340000}"/>
    <cellStyle name="Normal 5 4 8 4" xfId="17932" xr:uid="{00000000-0005-0000-0000-000054340000}"/>
    <cellStyle name="Normal 5 4 9" xfId="3158" xr:uid="{00000000-0005-0000-0000-000055340000}"/>
    <cellStyle name="Normal 5 4 9 2" xfId="5107" xr:uid="{00000000-0005-0000-0000-000056340000}"/>
    <cellStyle name="Normal 5 4 9 2 2" xfId="19877" xr:uid="{00000000-0005-0000-0000-000057340000}"/>
    <cellStyle name="Normal 5 4 9 3" xfId="17934" xr:uid="{00000000-0005-0000-0000-000058340000}"/>
    <cellStyle name="Normal 5 5" xfId="3159" xr:uid="{00000000-0005-0000-0000-000059340000}"/>
    <cellStyle name="Normal 5 5 10" xfId="6628" xr:uid="{00000000-0005-0000-0000-00005A340000}"/>
    <cellStyle name="Normal 5 5 11" xfId="17935" xr:uid="{00000000-0005-0000-0000-00005B340000}"/>
    <cellStyle name="Normal 5 5 2" xfId="3160" xr:uid="{00000000-0005-0000-0000-00005C340000}"/>
    <cellStyle name="Normal 5 5 2 2" xfId="3161" xr:uid="{00000000-0005-0000-0000-00005D340000}"/>
    <cellStyle name="Normal 5 5 2 2 2" xfId="3162" xr:uid="{00000000-0005-0000-0000-00005E340000}"/>
    <cellStyle name="Normal 5 5 2 2 2 2" xfId="3163" xr:uid="{00000000-0005-0000-0000-00005F340000}"/>
    <cellStyle name="Normal 5 5 2 2 2 2 2" xfId="3164" xr:uid="{00000000-0005-0000-0000-000060340000}"/>
    <cellStyle name="Normal 5 5 2 2 2 2 2 2" xfId="3165" xr:uid="{00000000-0005-0000-0000-000061340000}"/>
    <cellStyle name="Normal 5 5 2 2 2 2 2 2 2" xfId="5114" xr:uid="{00000000-0005-0000-0000-000062340000}"/>
    <cellStyle name="Normal 5 5 2 2 2 2 2 2 2 2" xfId="19884" xr:uid="{00000000-0005-0000-0000-000063340000}"/>
    <cellStyle name="Normal 5 5 2 2 2 2 2 2 3" xfId="17941" xr:uid="{00000000-0005-0000-0000-000064340000}"/>
    <cellStyle name="Normal 5 5 2 2 2 2 2 3" xfId="5113" xr:uid="{00000000-0005-0000-0000-000065340000}"/>
    <cellStyle name="Normal 5 5 2 2 2 2 2 3 2" xfId="19883" xr:uid="{00000000-0005-0000-0000-000066340000}"/>
    <cellStyle name="Normal 5 5 2 2 2 2 2 4" xfId="17940" xr:uid="{00000000-0005-0000-0000-000067340000}"/>
    <cellStyle name="Normal 5 5 2 2 2 2 3" xfId="3166" xr:uid="{00000000-0005-0000-0000-000068340000}"/>
    <cellStyle name="Normal 5 5 2 2 2 2 3 2" xfId="5115" xr:uid="{00000000-0005-0000-0000-000069340000}"/>
    <cellStyle name="Normal 5 5 2 2 2 2 3 2 2" xfId="19885" xr:uid="{00000000-0005-0000-0000-00006A340000}"/>
    <cellStyle name="Normal 5 5 2 2 2 2 3 3" xfId="17942" xr:uid="{00000000-0005-0000-0000-00006B340000}"/>
    <cellStyle name="Normal 5 5 2 2 2 2 4" xfId="5112" xr:uid="{00000000-0005-0000-0000-00006C340000}"/>
    <cellStyle name="Normal 5 5 2 2 2 2 4 2" xfId="19882" xr:uid="{00000000-0005-0000-0000-00006D340000}"/>
    <cellStyle name="Normal 5 5 2 2 2 2 5" xfId="17939" xr:uid="{00000000-0005-0000-0000-00006E340000}"/>
    <cellStyle name="Normal 5 5 2 2 2 3" xfId="3167" xr:uid="{00000000-0005-0000-0000-00006F340000}"/>
    <cellStyle name="Normal 5 5 2 2 2 3 2" xfId="3168" xr:uid="{00000000-0005-0000-0000-000070340000}"/>
    <cellStyle name="Normal 5 5 2 2 2 3 2 2" xfId="5117" xr:uid="{00000000-0005-0000-0000-000071340000}"/>
    <cellStyle name="Normal 5 5 2 2 2 3 2 2 2" xfId="19887" xr:uid="{00000000-0005-0000-0000-000072340000}"/>
    <cellStyle name="Normal 5 5 2 2 2 3 2 3" xfId="17944" xr:uid="{00000000-0005-0000-0000-000073340000}"/>
    <cellStyle name="Normal 5 5 2 2 2 3 3" xfId="5116" xr:uid="{00000000-0005-0000-0000-000074340000}"/>
    <cellStyle name="Normal 5 5 2 2 2 3 3 2" xfId="19886" xr:uid="{00000000-0005-0000-0000-000075340000}"/>
    <cellStyle name="Normal 5 5 2 2 2 3 4" xfId="17943" xr:uid="{00000000-0005-0000-0000-000076340000}"/>
    <cellStyle name="Normal 5 5 2 2 2 4" xfId="3169" xr:uid="{00000000-0005-0000-0000-000077340000}"/>
    <cellStyle name="Normal 5 5 2 2 2 4 2" xfId="5118" xr:uid="{00000000-0005-0000-0000-000078340000}"/>
    <cellStyle name="Normal 5 5 2 2 2 4 2 2" xfId="19888" xr:uid="{00000000-0005-0000-0000-000079340000}"/>
    <cellStyle name="Normal 5 5 2 2 2 4 3" xfId="17945" xr:uid="{00000000-0005-0000-0000-00007A340000}"/>
    <cellStyle name="Normal 5 5 2 2 2 5" xfId="5111" xr:uid="{00000000-0005-0000-0000-00007B340000}"/>
    <cellStyle name="Normal 5 5 2 2 2 5 2" xfId="19881" xr:uid="{00000000-0005-0000-0000-00007C340000}"/>
    <cellStyle name="Normal 5 5 2 2 2 6" xfId="17938" xr:uid="{00000000-0005-0000-0000-00007D340000}"/>
    <cellStyle name="Normal 5 5 2 2 3" xfId="3170" xr:uid="{00000000-0005-0000-0000-00007E340000}"/>
    <cellStyle name="Normal 5 5 2 2 3 2" xfId="3171" xr:uid="{00000000-0005-0000-0000-00007F340000}"/>
    <cellStyle name="Normal 5 5 2 2 3 2 2" xfId="3172" xr:uid="{00000000-0005-0000-0000-000080340000}"/>
    <cellStyle name="Normal 5 5 2 2 3 2 2 2" xfId="5121" xr:uid="{00000000-0005-0000-0000-000081340000}"/>
    <cellStyle name="Normal 5 5 2 2 3 2 2 2 2" xfId="19891" xr:uid="{00000000-0005-0000-0000-000082340000}"/>
    <cellStyle name="Normal 5 5 2 2 3 2 2 3" xfId="17948" xr:uid="{00000000-0005-0000-0000-000083340000}"/>
    <cellStyle name="Normal 5 5 2 2 3 2 3" xfId="5120" xr:uid="{00000000-0005-0000-0000-000084340000}"/>
    <cellStyle name="Normal 5 5 2 2 3 2 3 2" xfId="19890" xr:uid="{00000000-0005-0000-0000-000085340000}"/>
    <cellStyle name="Normal 5 5 2 2 3 2 4" xfId="17947" xr:uid="{00000000-0005-0000-0000-000086340000}"/>
    <cellStyle name="Normal 5 5 2 2 3 3" xfId="3173" xr:uid="{00000000-0005-0000-0000-000087340000}"/>
    <cellStyle name="Normal 5 5 2 2 3 3 2" xfId="5122" xr:uid="{00000000-0005-0000-0000-000088340000}"/>
    <cellStyle name="Normal 5 5 2 2 3 3 2 2" xfId="19892" xr:uid="{00000000-0005-0000-0000-000089340000}"/>
    <cellStyle name="Normal 5 5 2 2 3 3 3" xfId="17949" xr:uid="{00000000-0005-0000-0000-00008A340000}"/>
    <cellStyle name="Normal 5 5 2 2 3 4" xfId="5119" xr:uid="{00000000-0005-0000-0000-00008B340000}"/>
    <cellStyle name="Normal 5 5 2 2 3 4 2" xfId="19889" xr:uid="{00000000-0005-0000-0000-00008C340000}"/>
    <cellStyle name="Normal 5 5 2 2 3 5" xfId="17946" xr:uid="{00000000-0005-0000-0000-00008D340000}"/>
    <cellStyle name="Normal 5 5 2 2 4" xfId="3174" xr:uid="{00000000-0005-0000-0000-00008E340000}"/>
    <cellStyle name="Normal 5 5 2 2 4 2" xfId="3175" xr:uid="{00000000-0005-0000-0000-00008F340000}"/>
    <cellStyle name="Normal 5 5 2 2 4 2 2" xfId="5124" xr:uid="{00000000-0005-0000-0000-000090340000}"/>
    <cellStyle name="Normal 5 5 2 2 4 2 2 2" xfId="19894" xr:uid="{00000000-0005-0000-0000-000091340000}"/>
    <cellStyle name="Normal 5 5 2 2 4 2 3" xfId="17951" xr:uid="{00000000-0005-0000-0000-000092340000}"/>
    <cellStyle name="Normal 5 5 2 2 4 3" xfId="5123" xr:uid="{00000000-0005-0000-0000-000093340000}"/>
    <cellStyle name="Normal 5 5 2 2 4 3 2" xfId="19893" xr:uid="{00000000-0005-0000-0000-000094340000}"/>
    <cellStyle name="Normal 5 5 2 2 4 4" xfId="17950" xr:uid="{00000000-0005-0000-0000-000095340000}"/>
    <cellStyle name="Normal 5 5 2 2 5" xfId="3176" xr:uid="{00000000-0005-0000-0000-000096340000}"/>
    <cellStyle name="Normal 5 5 2 2 5 2" xfId="5125" xr:uid="{00000000-0005-0000-0000-000097340000}"/>
    <cellStyle name="Normal 5 5 2 2 5 2 2" xfId="19895" xr:uid="{00000000-0005-0000-0000-000098340000}"/>
    <cellStyle name="Normal 5 5 2 2 5 3" xfId="17952" xr:uid="{00000000-0005-0000-0000-000099340000}"/>
    <cellStyle name="Normal 5 5 2 2 6" xfId="5110" xr:uid="{00000000-0005-0000-0000-00009A340000}"/>
    <cellStyle name="Normal 5 5 2 2 6 2" xfId="19880" xr:uid="{00000000-0005-0000-0000-00009B340000}"/>
    <cellStyle name="Normal 5 5 2 2 7" xfId="17937" xr:uid="{00000000-0005-0000-0000-00009C340000}"/>
    <cellStyle name="Normal 5 5 2 3" xfId="3177" xr:uid="{00000000-0005-0000-0000-00009D340000}"/>
    <cellStyle name="Normal 5 5 2 3 2" xfId="3178" xr:uid="{00000000-0005-0000-0000-00009E340000}"/>
    <cellStyle name="Normal 5 5 2 3 2 2" xfId="3179" xr:uid="{00000000-0005-0000-0000-00009F340000}"/>
    <cellStyle name="Normal 5 5 2 3 2 2 2" xfId="3180" xr:uid="{00000000-0005-0000-0000-0000A0340000}"/>
    <cellStyle name="Normal 5 5 2 3 2 2 2 2" xfId="5129" xr:uid="{00000000-0005-0000-0000-0000A1340000}"/>
    <cellStyle name="Normal 5 5 2 3 2 2 2 2 2" xfId="19899" xr:uid="{00000000-0005-0000-0000-0000A2340000}"/>
    <cellStyle name="Normal 5 5 2 3 2 2 2 3" xfId="17956" xr:uid="{00000000-0005-0000-0000-0000A3340000}"/>
    <cellStyle name="Normal 5 5 2 3 2 2 3" xfId="5128" xr:uid="{00000000-0005-0000-0000-0000A4340000}"/>
    <cellStyle name="Normal 5 5 2 3 2 2 3 2" xfId="19898" xr:uid="{00000000-0005-0000-0000-0000A5340000}"/>
    <cellStyle name="Normal 5 5 2 3 2 2 4" xfId="17955" xr:uid="{00000000-0005-0000-0000-0000A6340000}"/>
    <cellStyle name="Normal 5 5 2 3 2 3" xfId="3181" xr:uid="{00000000-0005-0000-0000-0000A7340000}"/>
    <cellStyle name="Normal 5 5 2 3 2 3 2" xfId="5130" xr:uid="{00000000-0005-0000-0000-0000A8340000}"/>
    <cellStyle name="Normal 5 5 2 3 2 3 2 2" xfId="19900" xr:uid="{00000000-0005-0000-0000-0000A9340000}"/>
    <cellStyle name="Normal 5 5 2 3 2 3 3" xfId="17957" xr:uid="{00000000-0005-0000-0000-0000AA340000}"/>
    <cellStyle name="Normal 5 5 2 3 2 4" xfId="5127" xr:uid="{00000000-0005-0000-0000-0000AB340000}"/>
    <cellStyle name="Normal 5 5 2 3 2 4 2" xfId="19897" xr:uid="{00000000-0005-0000-0000-0000AC340000}"/>
    <cellStyle name="Normal 5 5 2 3 2 5" xfId="17954" xr:uid="{00000000-0005-0000-0000-0000AD340000}"/>
    <cellStyle name="Normal 5 5 2 3 3" xfId="3182" xr:uid="{00000000-0005-0000-0000-0000AE340000}"/>
    <cellStyle name="Normal 5 5 2 3 3 2" xfId="3183" xr:uid="{00000000-0005-0000-0000-0000AF340000}"/>
    <cellStyle name="Normal 5 5 2 3 3 2 2" xfId="5132" xr:uid="{00000000-0005-0000-0000-0000B0340000}"/>
    <cellStyle name="Normal 5 5 2 3 3 2 2 2" xfId="19902" xr:uid="{00000000-0005-0000-0000-0000B1340000}"/>
    <cellStyle name="Normal 5 5 2 3 3 2 3" xfId="17959" xr:uid="{00000000-0005-0000-0000-0000B2340000}"/>
    <cellStyle name="Normal 5 5 2 3 3 3" xfId="5131" xr:uid="{00000000-0005-0000-0000-0000B3340000}"/>
    <cellStyle name="Normal 5 5 2 3 3 3 2" xfId="19901" xr:uid="{00000000-0005-0000-0000-0000B4340000}"/>
    <cellStyle name="Normal 5 5 2 3 3 4" xfId="17958" xr:uid="{00000000-0005-0000-0000-0000B5340000}"/>
    <cellStyle name="Normal 5 5 2 3 4" xfId="3184" xr:uid="{00000000-0005-0000-0000-0000B6340000}"/>
    <cellStyle name="Normal 5 5 2 3 4 2" xfId="5133" xr:uid="{00000000-0005-0000-0000-0000B7340000}"/>
    <cellStyle name="Normal 5 5 2 3 4 2 2" xfId="19903" xr:uid="{00000000-0005-0000-0000-0000B8340000}"/>
    <cellStyle name="Normal 5 5 2 3 4 3" xfId="17960" xr:uid="{00000000-0005-0000-0000-0000B9340000}"/>
    <cellStyle name="Normal 5 5 2 3 5" xfId="5126" xr:uid="{00000000-0005-0000-0000-0000BA340000}"/>
    <cellStyle name="Normal 5 5 2 3 5 2" xfId="19896" xr:uid="{00000000-0005-0000-0000-0000BB340000}"/>
    <cellStyle name="Normal 5 5 2 3 6" xfId="17953" xr:uid="{00000000-0005-0000-0000-0000BC340000}"/>
    <cellStyle name="Normal 5 5 2 4" xfId="3185" xr:uid="{00000000-0005-0000-0000-0000BD340000}"/>
    <cellStyle name="Normal 5 5 2 4 2" xfId="3186" xr:uid="{00000000-0005-0000-0000-0000BE340000}"/>
    <cellStyle name="Normal 5 5 2 4 2 2" xfId="3187" xr:uid="{00000000-0005-0000-0000-0000BF340000}"/>
    <cellStyle name="Normal 5 5 2 4 2 2 2" xfId="5136" xr:uid="{00000000-0005-0000-0000-0000C0340000}"/>
    <cellStyle name="Normal 5 5 2 4 2 2 2 2" xfId="19906" xr:uid="{00000000-0005-0000-0000-0000C1340000}"/>
    <cellStyle name="Normal 5 5 2 4 2 2 3" xfId="17963" xr:uid="{00000000-0005-0000-0000-0000C2340000}"/>
    <cellStyle name="Normal 5 5 2 4 2 3" xfId="5135" xr:uid="{00000000-0005-0000-0000-0000C3340000}"/>
    <cellStyle name="Normal 5 5 2 4 2 3 2" xfId="19905" xr:uid="{00000000-0005-0000-0000-0000C4340000}"/>
    <cellStyle name="Normal 5 5 2 4 2 4" xfId="17962" xr:uid="{00000000-0005-0000-0000-0000C5340000}"/>
    <cellStyle name="Normal 5 5 2 4 3" xfId="3188" xr:uid="{00000000-0005-0000-0000-0000C6340000}"/>
    <cellStyle name="Normal 5 5 2 4 3 2" xfId="5137" xr:uid="{00000000-0005-0000-0000-0000C7340000}"/>
    <cellStyle name="Normal 5 5 2 4 3 2 2" xfId="19907" xr:uid="{00000000-0005-0000-0000-0000C8340000}"/>
    <cellStyle name="Normal 5 5 2 4 3 3" xfId="17964" xr:uid="{00000000-0005-0000-0000-0000C9340000}"/>
    <cellStyle name="Normal 5 5 2 4 4" xfId="5134" xr:uid="{00000000-0005-0000-0000-0000CA340000}"/>
    <cellStyle name="Normal 5 5 2 4 4 2" xfId="19904" xr:uid="{00000000-0005-0000-0000-0000CB340000}"/>
    <cellStyle name="Normal 5 5 2 4 5" xfId="17961" xr:uid="{00000000-0005-0000-0000-0000CC340000}"/>
    <cellStyle name="Normal 5 5 2 5" xfId="3189" xr:uid="{00000000-0005-0000-0000-0000CD340000}"/>
    <cellStyle name="Normal 5 5 2 5 2" xfId="3190" xr:uid="{00000000-0005-0000-0000-0000CE340000}"/>
    <cellStyle name="Normal 5 5 2 5 2 2" xfId="5139" xr:uid="{00000000-0005-0000-0000-0000CF340000}"/>
    <cellStyle name="Normal 5 5 2 5 2 2 2" xfId="19909" xr:uid="{00000000-0005-0000-0000-0000D0340000}"/>
    <cellStyle name="Normal 5 5 2 5 2 3" xfId="17966" xr:uid="{00000000-0005-0000-0000-0000D1340000}"/>
    <cellStyle name="Normal 5 5 2 5 3" xfId="5138" xr:uid="{00000000-0005-0000-0000-0000D2340000}"/>
    <cellStyle name="Normal 5 5 2 5 3 2" xfId="19908" xr:uid="{00000000-0005-0000-0000-0000D3340000}"/>
    <cellStyle name="Normal 5 5 2 5 4" xfId="17965" xr:uid="{00000000-0005-0000-0000-0000D4340000}"/>
    <cellStyle name="Normal 5 5 2 6" xfId="3191" xr:uid="{00000000-0005-0000-0000-0000D5340000}"/>
    <cellStyle name="Normal 5 5 2 6 2" xfId="5140" xr:uid="{00000000-0005-0000-0000-0000D6340000}"/>
    <cellStyle name="Normal 5 5 2 6 2 2" xfId="19910" xr:uid="{00000000-0005-0000-0000-0000D7340000}"/>
    <cellStyle name="Normal 5 5 2 6 3" xfId="17967" xr:uid="{00000000-0005-0000-0000-0000D8340000}"/>
    <cellStyle name="Normal 5 5 2 7" xfId="5109" xr:uid="{00000000-0005-0000-0000-0000D9340000}"/>
    <cellStyle name="Normal 5 5 2 7 2" xfId="19879" xr:uid="{00000000-0005-0000-0000-0000DA340000}"/>
    <cellStyle name="Normal 5 5 2 8" xfId="17936" xr:uid="{00000000-0005-0000-0000-0000DB340000}"/>
    <cellStyle name="Normal 5 5 3" xfId="3192" xr:uid="{00000000-0005-0000-0000-0000DC340000}"/>
    <cellStyle name="Normal 5 5 3 2" xfId="3193" xr:uid="{00000000-0005-0000-0000-0000DD340000}"/>
    <cellStyle name="Normal 5 5 3 2 2" xfId="3194" xr:uid="{00000000-0005-0000-0000-0000DE340000}"/>
    <cellStyle name="Normal 5 5 3 2 2 2" xfId="3195" xr:uid="{00000000-0005-0000-0000-0000DF340000}"/>
    <cellStyle name="Normal 5 5 3 2 2 2 2" xfId="3196" xr:uid="{00000000-0005-0000-0000-0000E0340000}"/>
    <cellStyle name="Normal 5 5 3 2 2 2 2 2" xfId="5145" xr:uid="{00000000-0005-0000-0000-0000E1340000}"/>
    <cellStyle name="Normal 5 5 3 2 2 2 2 2 2" xfId="19915" xr:uid="{00000000-0005-0000-0000-0000E2340000}"/>
    <cellStyle name="Normal 5 5 3 2 2 2 2 3" xfId="17972" xr:uid="{00000000-0005-0000-0000-0000E3340000}"/>
    <cellStyle name="Normal 5 5 3 2 2 2 3" xfId="5144" xr:uid="{00000000-0005-0000-0000-0000E4340000}"/>
    <cellStyle name="Normal 5 5 3 2 2 2 3 2" xfId="19914" xr:uid="{00000000-0005-0000-0000-0000E5340000}"/>
    <cellStyle name="Normal 5 5 3 2 2 2 4" xfId="17971" xr:uid="{00000000-0005-0000-0000-0000E6340000}"/>
    <cellStyle name="Normal 5 5 3 2 2 3" xfId="3197" xr:uid="{00000000-0005-0000-0000-0000E7340000}"/>
    <cellStyle name="Normal 5 5 3 2 2 3 2" xfId="5146" xr:uid="{00000000-0005-0000-0000-0000E8340000}"/>
    <cellStyle name="Normal 5 5 3 2 2 3 2 2" xfId="19916" xr:uid="{00000000-0005-0000-0000-0000E9340000}"/>
    <cellStyle name="Normal 5 5 3 2 2 3 3" xfId="17973" xr:uid="{00000000-0005-0000-0000-0000EA340000}"/>
    <cellStyle name="Normal 5 5 3 2 2 4" xfId="5143" xr:uid="{00000000-0005-0000-0000-0000EB340000}"/>
    <cellStyle name="Normal 5 5 3 2 2 4 2" xfId="19913" xr:uid="{00000000-0005-0000-0000-0000EC340000}"/>
    <cellStyle name="Normal 5 5 3 2 2 5" xfId="17970" xr:uid="{00000000-0005-0000-0000-0000ED340000}"/>
    <cellStyle name="Normal 5 5 3 2 3" xfId="3198" xr:uid="{00000000-0005-0000-0000-0000EE340000}"/>
    <cellStyle name="Normal 5 5 3 2 3 2" xfId="3199" xr:uid="{00000000-0005-0000-0000-0000EF340000}"/>
    <cellStyle name="Normal 5 5 3 2 3 2 2" xfId="5148" xr:uid="{00000000-0005-0000-0000-0000F0340000}"/>
    <cellStyle name="Normal 5 5 3 2 3 2 2 2" xfId="19918" xr:uid="{00000000-0005-0000-0000-0000F1340000}"/>
    <cellStyle name="Normal 5 5 3 2 3 2 3" xfId="17975" xr:uid="{00000000-0005-0000-0000-0000F2340000}"/>
    <cellStyle name="Normal 5 5 3 2 3 3" xfId="5147" xr:uid="{00000000-0005-0000-0000-0000F3340000}"/>
    <cellStyle name="Normal 5 5 3 2 3 3 2" xfId="19917" xr:uid="{00000000-0005-0000-0000-0000F4340000}"/>
    <cellStyle name="Normal 5 5 3 2 3 4" xfId="17974" xr:uid="{00000000-0005-0000-0000-0000F5340000}"/>
    <cellStyle name="Normal 5 5 3 2 4" xfId="3200" xr:uid="{00000000-0005-0000-0000-0000F6340000}"/>
    <cellStyle name="Normal 5 5 3 2 4 2" xfId="5149" xr:uid="{00000000-0005-0000-0000-0000F7340000}"/>
    <cellStyle name="Normal 5 5 3 2 4 2 2" xfId="19919" xr:uid="{00000000-0005-0000-0000-0000F8340000}"/>
    <cellStyle name="Normal 5 5 3 2 4 3" xfId="17976" xr:uid="{00000000-0005-0000-0000-0000F9340000}"/>
    <cellStyle name="Normal 5 5 3 2 5" xfId="5142" xr:uid="{00000000-0005-0000-0000-0000FA340000}"/>
    <cellStyle name="Normal 5 5 3 2 5 2" xfId="19912" xr:uid="{00000000-0005-0000-0000-0000FB340000}"/>
    <cellStyle name="Normal 5 5 3 2 6" xfId="17969" xr:uid="{00000000-0005-0000-0000-0000FC340000}"/>
    <cellStyle name="Normal 5 5 3 3" xfId="3201" xr:uid="{00000000-0005-0000-0000-0000FD340000}"/>
    <cellStyle name="Normal 5 5 3 3 2" xfId="3202" xr:uid="{00000000-0005-0000-0000-0000FE340000}"/>
    <cellStyle name="Normal 5 5 3 3 2 2" xfId="3203" xr:uid="{00000000-0005-0000-0000-0000FF340000}"/>
    <cellStyle name="Normal 5 5 3 3 2 2 2" xfId="5152" xr:uid="{00000000-0005-0000-0000-000000350000}"/>
    <cellStyle name="Normal 5 5 3 3 2 2 2 2" xfId="19922" xr:uid="{00000000-0005-0000-0000-000001350000}"/>
    <cellStyle name="Normal 5 5 3 3 2 2 3" xfId="17979" xr:uid="{00000000-0005-0000-0000-000002350000}"/>
    <cellStyle name="Normal 5 5 3 3 2 3" xfId="5151" xr:uid="{00000000-0005-0000-0000-000003350000}"/>
    <cellStyle name="Normal 5 5 3 3 2 3 2" xfId="19921" xr:uid="{00000000-0005-0000-0000-000004350000}"/>
    <cellStyle name="Normal 5 5 3 3 2 4" xfId="17978" xr:uid="{00000000-0005-0000-0000-000005350000}"/>
    <cellStyle name="Normal 5 5 3 3 3" xfId="3204" xr:uid="{00000000-0005-0000-0000-000006350000}"/>
    <cellStyle name="Normal 5 5 3 3 3 2" xfId="5153" xr:uid="{00000000-0005-0000-0000-000007350000}"/>
    <cellStyle name="Normal 5 5 3 3 3 2 2" xfId="19923" xr:uid="{00000000-0005-0000-0000-000008350000}"/>
    <cellStyle name="Normal 5 5 3 3 3 3" xfId="17980" xr:uid="{00000000-0005-0000-0000-000009350000}"/>
    <cellStyle name="Normal 5 5 3 3 4" xfId="5150" xr:uid="{00000000-0005-0000-0000-00000A350000}"/>
    <cellStyle name="Normal 5 5 3 3 4 2" xfId="19920" xr:uid="{00000000-0005-0000-0000-00000B350000}"/>
    <cellStyle name="Normal 5 5 3 3 5" xfId="17977" xr:uid="{00000000-0005-0000-0000-00000C350000}"/>
    <cellStyle name="Normal 5 5 3 4" xfId="3205" xr:uid="{00000000-0005-0000-0000-00000D350000}"/>
    <cellStyle name="Normal 5 5 3 4 2" xfId="3206" xr:uid="{00000000-0005-0000-0000-00000E350000}"/>
    <cellStyle name="Normal 5 5 3 4 2 2" xfId="5155" xr:uid="{00000000-0005-0000-0000-00000F350000}"/>
    <cellStyle name="Normal 5 5 3 4 2 2 2" xfId="19925" xr:uid="{00000000-0005-0000-0000-000010350000}"/>
    <cellStyle name="Normal 5 5 3 4 2 3" xfId="17982" xr:uid="{00000000-0005-0000-0000-000011350000}"/>
    <cellStyle name="Normal 5 5 3 4 3" xfId="5154" xr:uid="{00000000-0005-0000-0000-000012350000}"/>
    <cellStyle name="Normal 5 5 3 4 3 2" xfId="19924" xr:uid="{00000000-0005-0000-0000-000013350000}"/>
    <cellStyle name="Normal 5 5 3 4 4" xfId="17981" xr:uid="{00000000-0005-0000-0000-000014350000}"/>
    <cellStyle name="Normal 5 5 3 5" xfId="3207" xr:uid="{00000000-0005-0000-0000-000015350000}"/>
    <cellStyle name="Normal 5 5 3 5 2" xfId="5156" xr:uid="{00000000-0005-0000-0000-000016350000}"/>
    <cellStyle name="Normal 5 5 3 5 2 2" xfId="19926" xr:uid="{00000000-0005-0000-0000-000017350000}"/>
    <cellStyle name="Normal 5 5 3 5 3" xfId="17983" xr:uid="{00000000-0005-0000-0000-000018350000}"/>
    <cellStyle name="Normal 5 5 3 6" xfId="5141" xr:uid="{00000000-0005-0000-0000-000019350000}"/>
    <cellStyle name="Normal 5 5 3 6 2" xfId="19911" xr:uid="{00000000-0005-0000-0000-00001A350000}"/>
    <cellStyle name="Normal 5 5 3 7" xfId="17968" xr:uid="{00000000-0005-0000-0000-00001B350000}"/>
    <cellStyle name="Normal 5 5 4" xfId="3208" xr:uid="{00000000-0005-0000-0000-00001C350000}"/>
    <cellStyle name="Normal 5 5 4 2" xfId="3209" xr:uid="{00000000-0005-0000-0000-00001D350000}"/>
    <cellStyle name="Normal 5 5 4 2 2" xfId="3210" xr:uid="{00000000-0005-0000-0000-00001E350000}"/>
    <cellStyle name="Normal 5 5 4 2 2 2" xfId="3211" xr:uid="{00000000-0005-0000-0000-00001F350000}"/>
    <cellStyle name="Normal 5 5 4 2 2 2 2" xfId="5160" xr:uid="{00000000-0005-0000-0000-000020350000}"/>
    <cellStyle name="Normal 5 5 4 2 2 2 2 2" xfId="19930" xr:uid="{00000000-0005-0000-0000-000021350000}"/>
    <cellStyle name="Normal 5 5 4 2 2 2 3" xfId="17987" xr:uid="{00000000-0005-0000-0000-000022350000}"/>
    <cellStyle name="Normal 5 5 4 2 2 3" xfId="5159" xr:uid="{00000000-0005-0000-0000-000023350000}"/>
    <cellStyle name="Normal 5 5 4 2 2 3 2" xfId="19929" xr:uid="{00000000-0005-0000-0000-000024350000}"/>
    <cellStyle name="Normal 5 5 4 2 2 4" xfId="17986" xr:uid="{00000000-0005-0000-0000-000025350000}"/>
    <cellStyle name="Normal 5 5 4 2 3" xfId="3212" xr:uid="{00000000-0005-0000-0000-000026350000}"/>
    <cellStyle name="Normal 5 5 4 2 3 2" xfId="5161" xr:uid="{00000000-0005-0000-0000-000027350000}"/>
    <cellStyle name="Normal 5 5 4 2 3 2 2" xfId="19931" xr:uid="{00000000-0005-0000-0000-000028350000}"/>
    <cellStyle name="Normal 5 5 4 2 3 3" xfId="17988" xr:uid="{00000000-0005-0000-0000-000029350000}"/>
    <cellStyle name="Normal 5 5 4 2 4" xfId="5158" xr:uid="{00000000-0005-0000-0000-00002A350000}"/>
    <cellStyle name="Normal 5 5 4 2 4 2" xfId="19928" xr:uid="{00000000-0005-0000-0000-00002B350000}"/>
    <cellStyle name="Normal 5 5 4 2 5" xfId="17985" xr:uid="{00000000-0005-0000-0000-00002C350000}"/>
    <cellStyle name="Normal 5 5 4 3" xfId="3213" xr:uid="{00000000-0005-0000-0000-00002D350000}"/>
    <cellStyle name="Normal 5 5 4 3 2" xfId="3214" xr:uid="{00000000-0005-0000-0000-00002E350000}"/>
    <cellStyle name="Normal 5 5 4 3 2 2" xfId="5163" xr:uid="{00000000-0005-0000-0000-00002F350000}"/>
    <cellStyle name="Normal 5 5 4 3 2 2 2" xfId="19933" xr:uid="{00000000-0005-0000-0000-000030350000}"/>
    <cellStyle name="Normal 5 5 4 3 2 3" xfId="17990" xr:uid="{00000000-0005-0000-0000-000031350000}"/>
    <cellStyle name="Normal 5 5 4 3 3" xfId="5162" xr:uid="{00000000-0005-0000-0000-000032350000}"/>
    <cellStyle name="Normal 5 5 4 3 3 2" xfId="19932" xr:uid="{00000000-0005-0000-0000-000033350000}"/>
    <cellStyle name="Normal 5 5 4 3 4" xfId="17989" xr:uid="{00000000-0005-0000-0000-000034350000}"/>
    <cellStyle name="Normal 5 5 4 4" xfId="3215" xr:uid="{00000000-0005-0000-0000-000035350000}"/>
    <cellStyle name="Normal 5 5 4 4 2" xfId="5164" xr:uid="{00000000-0005-0000-0000-000036350000}"/>
    <cellStyle name="Normal 5 5 4 4 2 2" xfId="19934" xr:uid="{00000000-0005-0000-0000-000037350000}"/>
    <cellStyle name="Normal 5 5 4 4 3" xfId="17991" xr:uid="{00000000-0005-0000-0000-000038350000}"/>
    <cellStyle name="Normal 5 5 4 5" xfId="5157" xr:uid="{00000000-0005-0000-0000-000039350000}"/>
    <cellStyle name="Normal 5 5 4 5 2" xfId="19927" xr:uid="{00000000-0005-0000-0000-00003A350000}"/>
    <cellStyle name="Normal 5 5 4 6" xfId="17984" xr:uid="{00000000-0005-0000-0000-00003B350000}"/>
    <cellStyle name="Normal 5 5 5" xfId="3216" xr:uid="{00000000-0005-0000-0000-00003C350000}"/>
    <cellStyle name="Normal 5 5 5 2" xfId="3217" xr:uid="{00000000-0005-0000-0000-00003D350000}"/>
    <cellStyle name="Normal 5 5 5 2 2" xfId="3218" xr:uid="{00000000-0005-0000-0000-00003E350000}"/>
    <cellStyle name="Normal 5 5 5 2 2 2" xfId="5167" xr:uid="{00000000-0005-0000-0000-00003F350000}"/>
    <cellStyle name="Normal 5 5 5 2 2 2 2" xfId="19937" xr:uid="{00000000-0005-0000-0000-000040350000}"/>
    <cellStyle name="Normal 5 5 5 2 2 3" xfId="17994" xr:uid="{00000000-0005-0000-0000-000041350000}"/>
    <cellStyle name="Normal 5 5 5 2 3" xfId="5166" xr:uid="{00000000-0005-0000-0000-000042350000}"/>
    <cellStyle name="Normal 5 5 5 2 3 2" xfId="19936" xr:uid="{00000000-0005-0000-0000-000043350000}"/>
    <cellStyle name="Normal 5 5 5 2 4" xfId="17993" xr:uid="{00000000-0005-0000-0000-000044350000}"/>
    <cellStyle name="Normal 5 5 5 3" xfId="3219" xr:uid="{00000000-0005-0000-0000-000045350000}"/>
    <cellStyle name="Normal 5 5 5 3 2" xfId="5168" xr:uid="{00000000-0005-0000-0000-000046350000}"/>
    <cellStyle name="Normal 5 5 5 3 2 2" xfId="19938" xr:uid="{00000000-0005-0000-0000-000047350000}"/>
    <cellStyle name="Normal 5 5 5 3 3" xfId="17995" xr:uid="{00000000-0005-0000-0000-000048350000}"/>
    <cellStyle name="Normal 5 5 5 4" xfId="5165" xr:uid="{00000000-0005-0000-0000-000049350000}"/>
    <cellStyle name="Normal 5 5 5 4 2" xfId="19935" xr:uid="{00000000-0005-0000-0000-00004A350000}"/>
    <cellStyle name="Normal 5 5 5 5" xfId="17992" xr:uid="{00000000-0005-0000-0000-00004B350000}"/>
    <cellStyle name="Normal 5 5 6" xfId="3220" xr:uid="{00000000-0005-0000-0000-00004C350000}"/>
    <cellStyle name="Normal 5 5 6 2" xfId="3221" xr:uid="{00000000-0005-0000-0000-00004D350000}"/>
    <cellStyle name="Normal 5 5 6 2 2" xfId="5170" xr:uid="{00000000-0005-0000-0000-00004E350000}"/>
    <cellStyle name="Normal 5 5 6 2 2 2" xfId="19940" xr:uid="{00000000-0005-0000-0000-00004F350000}"/>
    <cellStyle name="Normal 5 5 6 2 3" xfId="17997" xr:uid="{00000000-0005-0000-0000-000050350000}"/>
    <cellStyle name="Normal 5 5 6 3" xfId="5169" xr:uid="{00000000-0005-0000-0000-000051350000}"/>
    <cellStyle name="Normal 5 5 6 3 2" xfId="19939" xr:uid="{00000000-0005-0000-0000-000052350000}"/>
    <cellStyle name="Normal 5 5 6 4" xfId="17996" xr:uid="{00000000-0005-0000-0000-000053350000}"/>
    <cellStyle name="Normal 5 5 7" xfId="3222" xr:uid="{00000000-0005-0000-0000-000054350000}"/>
    <cellStyle name="Normal 5 5 7 2" xfId="5171" xr:uid="{00000000-0005-0000-0000-000055350000}"/>
    <cellStyle name="Normal 5 5 7 2 2" xfId="19941" xr:uid="{00000000-0005-0000-0000-000056350000}"/>
    <cellStyle name="Normal 5 5 7 3" xfId="17998" xr:uid="{00000000-0005-0000-0000-000057350000}"/>
    <cellStyle name="Normal 5 5 8" xfId="5108" xr:uid="{00000000-0005-0000-0000-000058350000}"/>
    <cellStyle name="Normal 5 5 8 2" xfId="19878" xr:uid="{00000000-0005-0000-0000-000059350000}"/>
    <cellStyle name="Normal 5 5 9" xfId="11292" xr:uid="{00000000-0005-0000-0000-00005A350000}"/>
    <cellStyle name="Normal 5 6" xfId="3223" xr:uid="{00000000-0005-0000-0000-00005B350000}"/>
    <cellStyle name="Normal 5 6 2" xfId="3224" xr:uid="{00000000-0005-0000-0000-00005C350000}"/>
    <cellStyle name="Normal 5 6 2 2" xfId="3225" xr:uid="{00000000-0005-0000-0000-00005D350000}"/>
    <cellStyle name="Normal 5 6 2 2 2" xfId="3226" xr:uid="{00000000-0005-0000-0000-00005E350000}"/>
    <cellStyle name="Normal 5 6 2 2 2 2" xfId="3227" xr:uid="{00000000-0005-0000-0000-00005F350000}"/>
    <cellStyle name="Normal 5 6 2 2 2 2 2" xfId="3228" xr:uid="{00000000-0005-0000-0000-000060350000}"/>
    <cellStyle name="Normal 5 6 2 2 2 2 2 2" xfId="3229" xr:uid="{00000000-0005-0000-0000-000061350000}"/>
    <cellStyle name="Normal 5 6 2 2 2 2 2 2 2" xfId="5178" xr:uid="{00000000-0005-0000-0000-000062350000}"/>
    <cellStyle name="Normal 5 6 2 2 2 2 2 2 2 2" xfId="19948" xr:uid="{00000000-0005-0000-0000-000063350000}"/>
    <cellStyle name="Normal 5 6 2 2 2 2 2 2 3" xfId="18005" xr:uid="{00000000-0005-0000-0000-000064350000}"/>
    <cellStyle name="Normal 5 6 2 2 2 2 2 3" xfId="5177" xr:uid="{00000000-0005-0000-0000-000065350000}"/>
    <cellStyle name="Normal 5 6 2 2 2 2 2 3 2" xfId="19947" xr:uid="{00000000-0005-0000-0000-000066350000}"/>
    <cellStyle name="Normal 5 6 2 2 2 2 2 4" xfId="18004" xr:uid="{00000000-0005-0000-0000-000067350000}"/>
    <cellStyle name="Normal 5 6 2 2 2 2 3" xfId="3230" xr:uid="{00000000-0005-0000-0000-000068350000}"/>
    <cellStyle name="Normal 5 6 2 2 2 2 3 2" xfId="5179" xr:uid="{00000000-0005-0000-0000-000069350000}"/>
    <cellStyle name="Normal 5 6 2 2 2 2 3 2 2" xfId="19949" xr:uid="{00000000-0005-0000-0000-00006A350000}"/>
    <cellStyle name="Normal 5 6 2 2 2 2 3 3" xfId="18006" xr:uid="{00000000-0005-0000-0000-00006B350000}"/>
    <cellStyle name="Normal 5 6 2 2 2 2 4" xfId="5176" xr:uid="{00000000-0005-0000-0000-00006C350000}"/>
    <cellStyle name="Normal 5 6 2 2 2 2 4 2" xfId="19946" xr:uid="{00000000-0005-0000-0000-00006D350000}"/>
    <cellStyle name="Normal 5 6 2 2 2 2 5" xfId="18003" xr:uid="{00000000-0005-0000-0000-00006E350000}"/>
    <cellStyle name="Normal 5 6 2 2 2 3" xfId="3231" xr:uid="{00000000-0005-0000-0000-00006F350000}"/>
    <cellStyle name="Normal 5 6 2 2 2 3 2" xfId="3232" xr:uid="{00000000-0005-0000-0000-000070350000}"/>
    <cellStyle name="Normal 5 6 2 2 2 3 2 2" xfId="5181" xr:uid="{00000000-0005-0000-0000-000071350000}"/>
    <cellStyle name="Normal 5 6 2 2 2 3 2 2 2" xfId="19951" xr:uid="{00000000-0005-0000-0000-000072350000}"/>
    <cellStyle name="Normal 5 6 2 2 2 3 2 3" xfId="18008" xr:uid="{00000000-0005-0000-0000-000073350000}"/>
    <cellStyle name="Normal 5 6 2 2 2 3 3" xfId="5180" xr:uid="{00000000-0005-0000-0000-000074350000}"/>
    <cellStyle name="Normal 5 6 2 2 2 3 3 2" xfId="19950" xr:uid="{00000000-0005-0000-0000-000075350000}"/>
    <cellStyle name="Normal 5 6 2 2 2 3 4" xfId="18007" xr:uid="{00000000-0005-0000-0000-000076350000}"/>
    <cellStyle name="Normal 5 6 2 2 2 4" xfId="3233" xr:uid="{00000000-0005-0000-0000-000077350000}"/>
    <cellStyle name="Normal 5 6 2 2 2 4 2" xfId="5182" xr:uid="{00000000-0005-0000-0000-000078350000}"/>
    <cellStyle name="Normal 5 6 2 2 2 4 2 2" xfId="19952" xr:uid="{00000000-0005-0000-0000-000079350000}"/>
    <cellStyle name="Normal 5 6 2 2 2 4 3" xfId="18009" xr:uid="{00000000-0005-0000-0000-00007A350000}"/>
    <cellStyle name="Normal 5 6 2 2 2 5" xfId="5175" xr:uid="{00000000-0005-0000-0000-00007B350000}"/>
    <cellStyle name="Normal 5 6 2 2 2 5 2" xfId="19945" xr:uid="{00000000-0005-0000-0000-00007C350000}"/>
    <cellStyle name="Normal 5 6 2 2 2 6" xfId="18002" xr:uid="{00000000-0005-0000-0000-00007D350000}"/>
    <cellStyle name="Normal 5 6 2 2 3" xfId="3234" xr:uid="{00000000-0005-0000-0000-00007E350000}"/>
    <cellStyle name="Normal 5 6 2 2 3 2" xfId="3235" xr:uid="{00000000-0005-0000-0000-00007F350000}"/>
    <cellStyle name="Normal 5 6 2 2 3 2 2" xfId="3236" xr:uid="{00000000-0005-0000-0000-000080350000}"/>
    <cellStyle name="Normal 5 6 2 2 3 2 2 2" xfId="5185" xr:uid="{00000000-0005-0000-0000-000081350000}"/>
    <cellStyle name="Normal 5 6 2 2 3 2 2 2 2" xfId="19955" xr:uid="{00000000-0005-0000-0000-000082350000}"/>
    <cellStyle name="Normal 5 6 2 2 3 2 2 3" xfId="18012" xr:uid="{00000000-0005-0000-0000-000083350000}"/>
    <cellStyle name="Normal 5 6 2 2 3 2 3" xfId="5184" xr:uid="{00000000-0005-0000-0000-000084350000}"/>
    <cellStyle name="Normal 5 6 2 2 3 2 3 2" xfId="19954" xr:uid="{00000000-0005-0000-0000-000085350000}"/>
    <cellStyle name="Normal 5 6 2 2 3 2 4" xfId="18011" xr:uid="{00000000-0005-0000-0000-000086350000}"/>
    <cellStyle name="Normal 5 6 2 2 3 3" xfId="3237" xr:uid="{00000000-0005-0000-0000-000087350000}"/>
    <cellStyle name="Normal 5 6 2 2 3 3 2" xfId="5186" xr:uid="{00000000-0005-0000-0000-000088350000}"/>
    <cellStyle name="Normal 5 6 2 2 3 3 2 2" xfId="19956" xr:uid="{00000000-0005-0000-0000-000089350000}"/>
    <cellStyle name="Normal 5 6 2 2 3 3 3" xfId="18013" xr:uid="{00000000-0005-0000-0000-00008A350000}"/>
    <cellStyle name="Normal 5 6 2 2 3 4" xfId="5183" xr:uid="{00000000-0005-0000-0000-00008B350000}"/>
    <cellStyle name="Normal 5 6 2 2 3 4 2" xfId="19953" xr:uid="{00000000-0005-0000-0000-00008C350000}"/>
    <cellStyle name="Normal 5 6 2 2 3 5" xfId="18010" xr:uid="{00000000-0005-0000-0000-00008D350000}"/>
    <cellStyle name="Normal 5 6 2 2 4" xfId="3238" xr:uid="{00000000-0005-0000-0000-00008E350000}"/>
    <cellStyle name="Normal 5 6 2 2 4 2" xfId="3239" xr:uid="{00000000-0005-0000-0000-00008F350000}"/>
    <cellStyle name="Normal 5 6 2 2 4 2 2" xfId="5188" xr:uid="{00000000-0005-0000-0000-000090350000}"/>
    <cellStyle name="Normal 5 6 2 2 4 2 2 2" xfId="19958" xr:uid="{00000000-0005-0000-0000-000091350000}"/>
    <cellStyle name="Normal 5 6 2 2 4 2 3" xfId="18015" xr:uid="{00000000-0005-0000-0000-000092350000}"/>
    <cellStyle name="Normal 5 6 2 2 4 3" xfId="5187" xr:uid="{00000000-0005-0000-0000-000093350000}"/>
    <cellStyle name="Normal 5 6 2 2 4 3 2" xfId="19957" xr:uid="{00000000-0005-0000-0000-000094350000}"/>
    <cellStyle name="Normal 5 6 2 2 4 4" xfId="18014" xr:uid="{00000000-0005-0000-0000-000095350000}"/>
    <cellStyle name="Normal 5 6 2 2 5" xfId="3240" xr:uid="{00000000-0005-0000-0000-000096350000}"/>
    <cellStyle name="Normal 5 6 2 2 5 2" xfId="5189" xr:uid="{00000000-0005-0000-0000-000097350000}"/>
    <cellStyle name="Normal 5 6 2 2 5 2 2" xfId="19959" xr:uid="{00000000-0005-0000-0000-000098350000}"/>
    <cellStyle name="Normal 5 6 2 2 5 3" xfId="18016" xr:uid="{00000000-0005-0000-0000-000099350000}"/>
    <cellStyle name="Normal 5 6 2 2 6" xfId="5174" xr:uid="{00000000-0005-0000-0000-00009A350000}"/>
    <cellStyle name="Normal 5 6 2 2 6 2" xfId="19944" xr:uid="{00000000-0005-0000-0000-00009B350000}"/>
    <cellStyle name="Normal 5 6 2 2 7" xfId="18001" xr:uid="{00000000-0005-0000-0000-00009C350000}"/>
    <cellStyle name="Normal 5 6 2 3" xfId="3241" xr:uid="{00000000-0005-0000-0000-00009D350000}"/>
    <cellStyle name="Normal 5 6 2 3 2" xfId="3242" xr:uid="{00000000-0005-0000-0000-00009E350000}"/>
    <cellStyle name="Normal 5 6 2 3 2 2" xfId="3243" xr:uid="{00000000-0005-0000-0000-00009F350000}"/>
    <cellStyle name="Normal 5 6 2 3 2 2 2" xfId="3244" xr:uid="{00000000-0005-0000-0000-0000A0350000}"/>
    <cellStyle name="Normal 5 6 2 3 2 2 2 2" xfId="5193" xr:uid="{00000000-0005-0000-0000-0000A1350000}"/>
    <cellStyle name="Normal 5 6 2 3 2 2 2 2 2" xfId="19963" xr:uid="{00000000-0005-0000-0000-0000A2350000}"/>
    <cellStyle name="Normal 5 6 2 3 2 2 2 3" xfId="18020" xr:uid="{00000000-0005-0000-0000-0000A3350000}"/>
    <cellStyle name="Normal 5 6 2 3 2 2 3" xfId="5192" xr:uid="{00000000-0005-0000-0000-0000A4350000}"/>
    <cellStyle name="Normal 5 6 2 3 2 2 3 2" xfId="19962" xr:uid="{00000000-0005-0000-0000-0000A5350000}"/>
    <cellStyle name="Normal 5 6 2 3 2 2 4" xfId="18019" xr:uid="{00000000-0005-0000-0000-0000A6350000}"/>
    <cellStyle name="Normal 5 6 2 3 2 3" xfId="3245" xr:uid="{00000000-0005-0000-0000-0000A7350000}"/>
    <cellStyle name="Normal 5 6 2 3 2 3 2" xfId="5194" xr:uid="{00000000-0005-0000-0000-0000A8350000}"/>
    <cellStyle name="Normal 5 6 2 3 2 3 2 2" xfId="19964" xr:uid="{00000000-0005-0000-0000-0000A9350000}"/>
    <cellStyle name="Normal 5 6 2 3 2 3 3" xfId="18021" xr:uid="{00000000-0005-0000-0000-0000AA350000}"/>
    <cellStyle name="Normal 5 6 2 3 2 4" xfId="5191" xr:uid="{00000000-0005-0000-0000-0000AB350000}"/>
    <cellStyle name="Normal 5 6 2 3 2 4 2" xfId="19961" xr:uid="{00000000-0005-0000-0000-0000AC350000}"/>
    <cellStyle name="Normal 5 6 2 3 2 5" xfId="18018" xr:uid="{00000000-0005-0000-0000-0000AD350000}"/>
    <cellStyle name="Normal 5 6 2 3 3" xfId="3246" xr:uid="{00000000-0005-0000-0000-0000AE350000}"/>
    <cellStyle name="Normal 5 6 2 3 3 2" xfId="3247" xr:uid="{00000000-0005-0000-0000-0000AF350000}"/>
    <cellStyle name="Normal 5 6 2 3 3 2 2" xfId="5196" xr:uid="{00000000-0005-0000-0000-0000B0350000}"/>
    <cellStyle name="Normal 5 6 2 3 3 2 2 2" xfId="19966" xr:uid="{00000000-0005-0000-0000-0000B1350000}"/>
    <cellStyle name="Normal 5 6 2 3 3 2 3" xfId="18023" xr:uid="{00000000-0005-0000-0000-0000B2350000}"/>
    <cellStyle name="Normal 5 6 2 3 3 3" xfId="5195" xr:uid="{00000000-0005-0000-0000-0000B3350000}"/>
    <cellStyle name="Normal 5 6 2 3 3 3 2" xfId="19965" xr:uid="{00000000-0005-0000-0000-0000B4350000}"/>
    <cellStyle name="Normal 5 6 2 3 3 4" xfId="18022" xr:uid="{00000000-0005-0000-0000-0000B5350000}"/>
    <cellStyle name="Normal 5 6 2 3 4" xfId="3248" xr:uid="{00000000-0005-0000-0000-0000B6350000}"/>
    <cellStyle name="Normal 5 6 2 3 4 2" xfId="5197" xr:uid="{00000000-0005-0000-0000-0000B7350000}"/>
    <cellStyle name="Normal 5 6 2 3 4 2 2" xfId="19967" xr:uid="{00000000-0005-0000-0000-0000B8350000}"/>
    <cellStyle name="Normal 5 6 2 3 4 3" xfId="18024" xr:uid="{00000000-0005-0000-0000-0000B9350000}"/>
    <cellStyle name="Normal 5 6 2 3 5" xfId="5190" xr:uid="{00000000-0005-0000-0000-0000BA350000}"/>
    <cellStyle name="Normal 5 6 2 3 5 2" xfId="19960" xr:uid="{00000000-0005-0000-0000-0000BB350000}"/>
    <cellStyle name="Normal 5 6 2 3 6" xfId="18017" xr:uid="{00000000-0005-0000-0000-0000BC350000}"/>
    <cellStyle name="Normal 5 6 2 4" xfId="3249" xr:uid="{00000000-0005-0000-0000-0000BD350000}"/>
    <cellStyle name="Normal 5 6 2 4 2" xfId="3250" xr:uid="{00000000-0005-0000-0000-0000BE350000}"/>
    <cellStyle name="Normal 5 6 2 4 2 2" xfId="3251" xr:uid="{00000000-0005-0000-0000-0000BF350000}"/>
    <cellStyle name="Normal 5 6 2 4 2 2 2" xfId="5200" xr:uid="{00000000-0005-0000-0000-0000C0350000}"/>
    <cellStyle name="Normal 5 6 2 4 2 2 2 2" xfId="19970" xr:uid="{00000000-0005-0000-0000-0000C1350000}"/>
    <cellStyle name="Normal 5 6 2 4 2 2 3" xfId="18027" xr:uid="{00000000-0005-0000-0000-0000C2350000}"/>
    <cellStyle name="Normal 5 6 2 4 2 3" xfId="5199" xr:uid="{00000000-0005-0000-0000-0000C3350000}"/>
    <cellStyle name="Normal 5 6 2 4 2 3 2" xfId="19969" xr:uid="{00000000-0005-0000-0000-0000C4350000}"/>
    <cellStyle name="Normal 5 6 2 4 2 4" xfId="18026" xr:uid="{00000000-0005-0000-0000-0000C5350000}"/>
    <cellStyle name="Normal 5 6 2 4 3" xfId="3252" xr:uid="{00000000-0005-0000-0000-0000C6350000}"/>
    <cellStyle name="Normal 5 6 2 4 3 2" xfId="5201" xr:uid="{00000000-0005-0000-0000-0000C7350000}"/>
    <cellStyle name="Normal 5 6 2 4 3 2 2" xfId="19971" xr:uid="{00000000-0005-0000-0000-0000C8350000}"/>
    <cellStyle name="Normal 5 6 2 4 3 3" xfId="18028" xr:uid="{00000000-0005-0000-0000-0000C9350000}"/>
    <cellStyle name="Normal 5 6 2 4 4" xfId="5198" xr:uid="{00000000-0005-0000-0000-0000CA350000}"/>
    <cellStyle name="Normal 5 6 2 4 4 2" xfId="19968" xr:uid="{00000000-0005-0000-0000-0000CB350000}"/>
    <cellStyle name="Normal 5 6 2 4 5" xfId="18025" xr:uid="{00000000-0005-0000-0000-0000CC350000}"/>
    <cellStyle name="Normal 5 6 2 5" xfId="3253" xr:uid="{00000000-0005-0000-0000-0000CD350000}"/>
    <cellStyle name="Normal 5 6 2 5 2" xfId="3254" xr:uid="{00000000-0005-0000-0000-0000CE350000}"/>
    <cellStyle name="Normal 5 6 2 5 2 2" xfId="5203" xr:uid="{00000000-0005-0000-0000-0000CF350000}"/>
    <cellStyle name="Normal 5 6 2 5 2 2 2" xfId="19973" xr:uid="{00000000-0005-0000-0000-0000D0350000}"/>
    <cellStyle name="Normal 5 6 2 5 2 3" xfId="18030" xr:uid="{00000000-0005-0000-0000-0000D1350000}"/>
    <cellStyle name="Normal 5 6 2 5 3" xfId="5202" xr:uid="{00000000-0005-0000-0000-0000D2350000}"/>
    <cellStyle name="Normal 5 6 2 5 3 2" xfId="19972" xr:uid="{00000000-0005-0000-0000-0000D3350000}"/>
    <cellStyle name="Normal 5 6 2 5 4" xfId="18029" xr:uid="{00000000-0005-0000-0000-0000D4350000}"/>
    <cellStyle name="Normal 5 6 2 6" xfId="3255" xr:uid="{00000000-0005-0000-0000-0000D5350000}"/>
    <cellStyle name="Normal 5 6 2 6 2" xfId="5204" xr:uid="{00000000-0005-0000-0000-0000D6350000}"/>
    <cellStyle name="Normal 5 6 2 6 2 2" xfId="19974" xr:uid="{00000000-0005-0000-0000-0000D7350000}"/>
    <cellStyle name="Normal 5 6 2 6 3" xfId="18031" xr:uid="{00000000-0005-0000-0000-0000D8350000}"/>
    <cellStyle name="Normal 5 6 2 7" xfId="5173" xr:uid="{00000000-0005-0000-0000-0000D9350000}"/>
    <cellStyle name="Normal 5 6 2 7 2" xfId="19943" xr:uid="{00000000-0005-0000-0000-0000DA350000}"/>
    <cellStyle name="Normal 5 6 2 8" xfId="18000" xr:uid="{00000000-0005-0000-0000-0000DB350000}"/>
    <cellStyle name="Normal 5 6 3" xfId="3256" xr:uid="{00000000-0005-0000-0000-0000DC350000}"/>
    <cellStyle name="Normal 5 6 3 2" xfId="3257" xr:uid="{00000000-0005-0000-0000-0000DD350000}"/>
    <cellStyle name="Normal 5 6 3 2 2" xfId="3258" xr:uid="{00000000-0005-0000-0000-0000DE350000}"/>
    <cellStyle name="Normal 5 6 3 2 2 2" xfId="3259" xr:uid="{00000000-0005-0000-0000-0000DF350000}"/>
    <cellStyle name="Normal 5 6 3 2 2 2 2" xfId="3260" xr:uid="{00000000-0005-0000-0000-0000E0350000}"/>
    <cellStyle name="Normal 5 6 3 2 2 2 2 2" xfId="5209" xr:uid="{00000000-0005-0000-0000-0000E1350000}"/>
    <cellStyle name="Normal 5 6 3 2 2 2 2 2 2" xfId="19979" xr:uid="{00000000-0005-0000-0000-0000E2350000}"/>
    <cellStyle name="Normal 5 6 3 2 2 2 2 3" xfId="18036" xr:uid="{00000000-0005-0000-0000-0000E3350000}"/>
    <cellStyle name="Normal 5 6 3 2 2 2 3" xfId="5208" xr:uid="{00000000-0005-0000-0000-0000E4350000}"/>
    <cellStyle name="Normal 5 6 3 2 2 2 3 2" xfId="19978" xr:uid="{00000000-0005-0000-0000-0000E5350000}"/>
    <cellStyle name="Normal 5 6 3 2 2 2 4" xfId="18035" xr:uid="{00000000-0005-0000-0000-0000E6350000}"/>
    <cellStyle name="Normal 5 6 3 2 2 3" xfId="3261" xr:uid="{00000000-0005-0000-0000-0000E7350000}"/>
    <cellStyle name="Normal 5 6 3 2 2 3 2" xfId="5210" xr:uid="{00000000-0005-0000-0000-0000E8350000}"/>
    <cellStyle name="Normal 5 6 3 2 2 3 2 2" xfId="19980" xr:uid="{00000000-0005-0000-0000-0000E9350000}"/>
    <cellStyle name="Normal 5 6 3 2 2 3 3" xfId="18037" xr:uid="{00000000-0005-0000-0000-0000EA350000}"/>
    <cellStyle name="Normal 5 6 3 2 2 4" xfId="5207" xr:uid="{00000000-0005-0000-0000-0000EB350000}"/>
    <cellStyle name="Normal 5 6 3 2 2 4 2" xfId="19977" xr:uid="{00000000-0005-0000-0000-0000EC350000}"/>
    <cellStyle name="Normal 5 6 3 2 2 5" xfId="18034" xr:uid="{00000000-0005-0000-0000-0000ED350000}"/>
    <cellStyle name="Normal 5 6 3 2 3" xfId="3262" xr:uid="{00000000-0005-0000-0000-0000EE350000}"/>
    <cellStyle name="Normal 5 6 3 2 3 2" xfId="3263" xr:uid="{00000000-0005-0000-0000-0000EF350000}"/>
    <cellStyle name="Normal 5 6 3 2 3 2 2" xfId="5212" xr:uid="{00000000-0005-0000-0000-0000F0350000}"/>
    <cellStyle name="Normal 5 6 3 2 3 2 2 2" xfId="19982" xr:uid="{00000000-0005-0000-0000-0000F1350000}"/>
    <cellStyle name="Normal 5 6 3 2 3 2 3" xfId="18039" xr:uid="{00000000-0005-0000-0000-0000F2350000}"/>
    <cellStyle name="Normal 5 6 3 2 3 3" xfId="5211" xr:uid="{00000000-0005-0000-0000-0000F3350000}"/>
    <cellStyle name="Normal 5 6 3 2 3 3 2" xfId="19981" xr:uid="{00000000-0005-0000-0000-0000F4350000}"/>
    <cellStyle name="Normal 5 6 3 2 3 4" xfId="18038" xr:uid="{00000000-0005-0000-0000-0000F5350000}"/>
    <cellStyle name="Normal 5 6 3 2 4" xfId="3264" xr:uid="{00000000-0005-0000-0000-0000F6350000}"/>
    <cellStyle name="Normal 5 6 3 2 4 2" xfId="5213" xr:uid="{00000000-0005-0000-0000-0000F7350000}"/>
    <cellStyle name="Normal 5 6 3 2 4 2 2" xfId="19983" xr:uid="{00000000-0005-0000-0000-0000F8350000}"/>
    <cellStyle name="Normal 5 6 3 2 4 3" xfId="18040" xr:uid="{00000000-0005-0000-0000-0000F9350000}"/>
    <cellStyle name="Normal 5 6 3 2 5" xfId="5206" xr:uid="{00000000-0005-0000-0000-0000FA350000}"/>
    <cellStyle name="Normal 5 6 3 2 5 2" xfId="19976" xr:uid="{00000000-0005-0000-0000-0000FB350000}"/>
    <cellStyle name="Normal 5 6 3 2 6" xfId="18033" xr:uid="{00000000-0005-0000-0000-0000FC350000}"/>
    <cellStyle name="Normal 5 6 3 3" xfId="3265" xr:uid="{00000000-0005-0000-0000-0000FD350000}"/>
    <cellStyle name="Normal 5 6 3 3 2" xfId="3266" xr:uid="{00000000-0005-0000-0000-0000FE350000}"/>
    <cellStyle name="Normal 5 6 3 3 2 2" xfId="3267" xr:uid="{00000000-0005-0000-0000-0000FF350000}"/>
    <cellStyle name="Normal 5 6 3 3 2 2 2" xfId="5216" xr:uid="{00000000-0005-0000-0000-000000360000}"/>
    <cellStyle name="Normal 5 6 3 3 2 2 2 2" xfId="19986" xr:uid="{00000000-0005-0000-0000-000001360000}"/>
    <cellStyle name="Normal 5 6 3 3 2 2 3" xfId="18043" xr:uid="{00000000-0005-0000-0000-000002360000}"/>
    <cellStyle name="Normal 5 6 3 3 2 3" xfId="5215" xr:uid="{00000000-0005-0000-0000-000003360000}"/>
    <cellStyle name="Normal 5 6 3 3 2 3 2" xfId="19985" xr:uid="{00000000-0005-0000-0000-000004360000}"/>
    <cellStyle name="Normal 5 6 3 3 2 4" xfId="18042" xr:uid="{00000000-0005-0000-0000-000005360000}"/>
    <cellStyle name="Normal 5 6 3 3 3" xfId="3268" xr:uid="{00000000-0005-0000-0000-000006360000}"/>
    <cellStyle name="Normal 5 6 3 3 3 2" xfId="5217" xr:uid="{00000000-0005-0000-0000-000007360000}"/>
    <cellStyle name="Normal 5 6 3 3 3 2 2" xfId="19987" xr:uid="{00000000-0005-0000-0000-000008360000}"/>
    <cellStyle name="Normal 5 6 3 3 3 3" xfId="18044" xr:uid="{00000000-0005-0000-0000-000009360000}"/>
    <cellStyle name="Normal 5 6 3 3 4" xfId="5214" xr:uid="{00000000-0005-0000-0000-00000A360000}"/>
    <cellStyle name="Normal 5 6 3 3 4 2" xfId="19984" xr:uid="{00000000-0005-0000-0000-00000B360000}"/>
    <cellStyle name="Normal 5 6 3 3 5" xfId="18041" xr:uid="{00000000-0005-0000-0000-00000C360000}"/>
    <cellStyle name="Normal 5 6 3 4" xfId="3269" xr:uid="{00000000-0005-0000-0000-00000D360000}"/>
    <cellStyle name="Normal 5 6 3 4 2" xfId="3270" xr:uid="{00000000-0005-0000-0000-00000E360000}"/>
    <cellStyle name="Normal 5 6 3 4 2 2" xfId="5219" xr:uid="{00000000-0005-0000-0000-00000F360000}"/>
    <cellStyle name="Normal 5 6 3 4 2 2 2" xfId="19989" xr:uid="{00000000-0005-0000-0000-000010360000}"/>
    <cellStyle name="Normal 5 6 3 4 2 3" xfId="18046" xr:uid="{00000000-0005-0000-0000-000011360000}"/>
    <cellStyle name="Normal 5 6 3 4 3" xfId="5218" xr:uid="{00000000-0005-0000-0000-000012360000}"/>
    <cellStyle name="Normal 5 6 3 4 3 2" xfId="19988" xr:uid="{00000000-0005-0000-0000-000013360000}"/>
    <cellStyle name="Normal 5 6 3 4 4" xfId="18045" xr:uid="{00000000-0005-0000-0000-000014360000}"/>
    <cellStyle name="Normal 5 6 3 5" xfId="3271" xr:uid="{00000000-0005-0000-0000-000015360000}"/>
    <cellStyle name="Normal 5 6 3 5 2" xfId="5220" xr:uid="{00000000-0005-0000-0000-000016360000}"/>
    <cellStyle name="Normal 5 6 3 5 2 2" xfId="19990" xr:uid="{00000000-0005-0000-0000-000017360000}"/>
    <cellStyle name="Normal 5 6 3 5 3" xfId="18047" xr:uid="{00000000-0005-0000-0000-000018360000}"/>
    <cellStyle name="Normal 5 6 3 6" xfId="5205" xr:uid="{00000000-0005-0000-0000-000019360000}"/>
    <cellStyle name="Normal 5 6 3 6 2" xfId="19975" xr:uid="{00000000-0005-0000-0000-00001A360000}"/>
    <cellStyle name="Normal 5 6 3 7" xfId="18032" xr:uid="{00000000-0005-0000-0000-00001B360000}"/>
    <cellStyle name="Normal 5 6 4" xfId="3272" xr:uid="{00000000-0005-0000-0000-00001C360000}"/>
    <cellStyle name="Normal 5 6 4 2" xfId="3273" xr:uid="{00000000-0005-0000-0000-00001D360000}"/>
    <cellStyle name="Normal 5 6 4 2 2" xfId="3274" xr:uid="{00000000-0005-0000-0000-00001E360000}"/>
    <cellStyle name="Normal 5 6 4 2 2 2" xfId="3275" xr:uid="{00000000-0005-0000-0000-00001F360000}"/>
    <cellStyle name="Normal 5 6 4 2 2 2 2" xfId="5224" xr:uid="{00000000-0005-0000-0000-000020360000}"/>
    <cellStyle name="Normal 5 6 4 2 2 2 2 2" xfId="19994" xr:uid="{00000000-0005-0000-0000-000021360000}"/>
    <cellStyle name="Normal 5 6 4 2 2 2 3" xfId="18051" xr:uid="{00000000-0005-0000-0000-000022360000}"/>
    <cellStyle name="Normal 5 6 4 2 2 3" xfId="5223" xr:uid="{00000000-0005-0000-0000-000023360000}"/>
    <cellStyle name="Normal 5 6 4 2 2 3 2" xfId="19993" xr:uid="{00000000-0005-0000-0000-000024360000}"/>
    <cellStyle name="Normal 5 6 4 2 2 4" xfId="18050" xr:uid="{00000000-0005-0000-0000-000025360000}"/>
    <cellStyle name="Normal 5 6 4 2 3" xfId="3276" xr:uid="{00000000-0005-0000-0000-000026360000}"/>
    <cellStyle name="Normal 5 6 4 2 3 2" xfId="5225" xr:uid="{00000000-0005-0000-0000-000027360000}"/>
    <cellStyle name="Normal 5 6 4 2 3 2 2" xfId="19995" xr:uid="{00000000-0005-0000-0000-000028360000}"/>
    <cellStyle name="Normal 5 6 4 2 3 3" xfId="18052" xr:uid="{00000000-0005-0000-0000-000029360000}"/>
    <cellStyle name="Normal 5 6 4 2 4" xfId="5222" xr:uid="{00000000-0005-0000-0000-00002A360000}"/>
    <cellStyle name="Normal 5 6 4 2 4 2" xfId="19992" xr:uid="{00000000-0005-0000-0000-00002B360000}"/>
    <cellStyle name="Normal 5 6 4 2 5" xfId="18049" xr:uid="{00000000-0005-0000-0000-00002C360000}"/>
    <cellStyle name="Normal 5 6 4 3" xfId="3277" xr:uid="{00000000-0005-0000-0000-00002D360000}"/>
    <cellStyle name="Normal 5 6 4 3 2" xfId="3278" xr:uid="{00000000-0005-0000-0000-00002E360000}"/>
    <cellStyle name="Normal 5 6 4 3 2 2" xfId="5227" xr:uid="{00000000-0005-0000-0000-00002F360000}"/>
    <cellStyle name="Normal 5 6 4 3 2 2 2" xfId="19997" xr:uid="{00000000-0005-0000-0000-000030360000}"/>
    <cellStyle name="Normal 5 6 4 3 2 3" xfId="18054" xr:uid="{00000000-0005-0000-0000-000031360000}"/>
    <cellStyle name="Normal 5 6 4 3 3" xfId="5226" xr:uid="{00000000-0005-0000-0000-000032360000}"/>
    <cellStyle name="Normal 5 6 4 3 3 2" xfId="19996" xr:uid="{00000000-0005-0000-0000-000033360000}"/>
    <cellStyle name="Normal 5 6 4 3 4" xfId="18053" xr:uid="{00000000-0005-0000-0000-000034360000}"/>
    <cellStyle name="Normal 5 6 4 4" xfId="3279" xr:uid="{00000000-0005-0000-0000-000035360000}"/>
    <cellStyle name="Normal 5 6 4 4 2" xfId="5228" xr:uid="{00000000-0005-0000-0000-000036360000}"/>
    <cellStyle name="Normal 5 6 4 4 2 2" xfId="19998" xr:uid="{00000000-0005-0000-0000-000037360000}"/>
    <cellStyle name="Normal 5 6 4 4 3" xfId="18055" xr:uid="{00000000-0005-0000-0000-000038360000}"/>
    <cellStyle name="Normal 5 6 4 5" xfId="5221" xr:uid="{00000000-0005-0000-0000-000039360000}"/>
    <cellStyle name="Normal 5 6 4 5 2" xfId="19991" xr:uid="{00000000-0005-0000-0000-00003A360000}"/>
    <cellStyle name="Normal 5 6 4 6" xfId="18048" xr:uid="{00000000-0005-0000-0000-00003B360000}"/>
    <cellStyle name="Normal 5 6 5" xfId="3280" xr:uid="{00000000-0005-0000-0000-00003C360000}"/>
    <cellStyle name="Normal 5 6 5 2" xfId="3281" xr:uid="{00000000-0005-0000-0000-00003D360000}"/>
    <cellStyle name="Normal 5 6 5 2 2" xfId="3282" xr:uid="{00000000-0005-0000-0000-00003E360000}"/>
    <cellStyle name="Normal 5 6 5 2 2 2" xfId="5231" xr:uid="{00000000-0005-0000-0000-00003F360000}"/>
    <cellStyle name="Normal 5 6 5 2 2 2 2" xfId="20001" xr:uid="{00000000-0005-0000-0000-000040360000}"/>
    <cellStyle name="Normal 5 6 5 2 2 3" xfId="18058" xr:uid="{00000000-0005-0000-0000-000041360000}"/>
    <cellStyle name="Normal 5 6 5 2 3" xfId="5230" xr:uid="{00000000-0005-0000-0000-000042360000}"/>
    <cellStyle name="Normal 5 6 5 2 3 2" xfId="20000" xr:uid="{00000000-0005-0000-0000-000043360000}"/>
    <cellStyle name="Normal 5 6 5 2 4" xfId="18057" xr:uid="{00000000-0005-0000-0000-000044360000}"/>
    <cellStyle name="Normal 5 6 5 3" xfId="3283" xr:uid="{00000000-0005-0000-0000-000045360000}"/>
    <cellStyle name="Normal 5 6 5 3 2" xfId="5232" xr:uid="{00000000-0005-0000-0000-000046360000}"/>
    <cellStyle name="Normal 5 6 5 3 2 2" xfId="20002" xr:uid="{00000000-0005-0000-0000-000047360000}"/>
    <cellStyle name="Normal 5 6 5 3 3" xfId="18059" xr:uid="{00000000-0005-0000-0000-000048360000}"/>
    <cellStyle name="Normal 5 6 5 4" xfId="5229" xr:uid="{00000000-0005-0000-0000-000049360000}"/>
    <cellStyle name="Normal 5 6 5 4 2" xfId="19999" xr:uid="{00000000-0005-0000-0000-00004A360000}"/>
    <cellStyle name="Normal 5 6 5 5" xfId="18056" xr:uid="{00000000-0005-0000-0000-00004B360000}"/>
    <cellStyle name="Normal 5 6 6" xfId="3284" xr:uid="{00000000-0005-0000-0000-00004C360000}"/>
    <cellStyle name="Normal 5 6 6 2" xfId="3285" xr:uid="{00000000-0005-0000-0000-00004D360000}"/>
    <cellStyle name="Normal 5 6 6 2 2" xfId="5234" xr:uid="{00000000-0005-0000-0000-00004E360000}"/>
    <cellStyle name="Normal 5 6 6 2 2 2" xfId="20004" xr:uid="{00000000-0005-0000-0000-00004F360000}"/>
    <cellStyle name="Normal 5 6 6 2 3" xfId="18061" xr:uid="{00000000-0005-0000-0000-000050360000}"/>
    <cellStyle name="Normal 5 6 6 3" xfId="5233" xr:uid="{00000000-0005-0000-0000-000051360000}"/>
    <cellStyle name="Normal 5 6 6 3 2" xfId="20003" xr:uid="{00000000-0005-0000-0000-000052360000}"/>
    <cellStyle name="Normal 5 6 6 4" xfId="18060" xr:uid="{00000000-0005-0000-0000-000053360000}"/>
    <cellStyle name="Normal 5 6 7" xfId="3286" xr:uid="{00000000-0005-0000-0000-000054360000}"/>
    <cellStyle name="Normal 5 6 7 2" xfId="5235" xr:uid="{00000000-0005-0000-0000-000055360000}"/>
    <cellStyle name="Normal 5 6 7 2 2" xfId="20005" xr:uid="{00000000-0005-0000-0000-000056360000}"/>
    <cellStyle name="Normal 5 6 7 3" xfId="18062" xr:uid="{00000000-0005-0000-0000-000057360000}"/>
    <cellStyle name="Normal 5 6 8" xfId="5172" xr:uid="{00000000-0005-0000-0000-000058360000}"/>
    <cellStyle name="Normal 5 6 8 2" xfId="19942" xr:uid="{00000000-0005-0000-0000-000059360000}"/>
    <cellStyle name="Normal 5 6 9" xfId="17999" xr:uid="{00000000-0005-0000-0000-00005A360000}"/>
    <cellStyle name="Normal 5 7" xfId="3287" xr:uid="{00000000-0005-0000-0000-00005B360000}"/>
    <cellStyle name="Normal 5 7 2" xfId="3288" xr:uid="{00000000-0005-0000-0000-00005C360000}"/>
    <cellStyle name="Normal 5 7 2 2" xfId="3289" xr:uid="{00000000-0005-0000-0000-00005D360000}"/>
    <cellStyle name="Normal 5 7 2 2 2" xfId="3290" xr:uid="{00000000-0005-0000-0000-00005E360000}"/>
    <cellStyle name="Normal 5 7 2 2 2 2" xfId="3291" xr:uid="{00000000-0005-0000-0000-00005F360000}"/>
    <cellStyle name="Normal 5 7 2 2 2 2 2" xfId="3292" xr:uid="{00000000-0005-0000-0000-000060360000}"/>
    <cellStyle name="Normal 5 7 2 2 2 2 2 2" xfId="5241" xr:uid="{00000000-0005-0000-0000-000061360000}"/>
    <cellStyle name="Normal 5 7 2 2 2 2 2 2 2" xfId="20011" xr:uid="{00000000-0005-0000-0000-000062360000}"/>
    <cellStyle name="Normal 5 7 2 2 2 2 2 3" xfId="18068" xr:uid="{00000000-0005-0000-0000-000063360000}"/>
    <cellStyle name="Normal 5 7 2 2 2 2 3" xfId="5240" xr:uid="{00000000-0005-0000-0000-000064360000}"/>
    <cellStyle name="Normal 5 7 2 2 2 2 3 2" xfId="20010" xr:uid="{00000000-0005-0000-0000-000065360000}"/>
    <cellStyle name="Normal 5 7 2 2 2 2 4" xfId="18067" xr:uid="{00000000-0005-0000-0000-000066360000}"/>
    <cellStyle name="Normal 5 7 2 2 2 3" xfId="3293" xr:uid="{00000000-0005-0000-0000-000067360000}"/>
    <cellStyle name="Normal 5 7 2 2 2 3 2" xfId="5242" xr:uid="{00000000-0005-0000-0000-000068360000}"/>
    <cellStyle name="Normal 5 7 2 2 2 3 2 2" xfId="20012" xr:uid="{00000000-0005-0000-0000-000069360000}"/>
    <cellStyle name="Normal 5 7 2 2 2 3 3" xfId="18069" xr:uid="{00000000-0005-0000-0000-00006A360000}"/>
    <cellStyle name="Normal 5 7 2 2 2 4" xfId="5239" xr:uid="{00000000-0005-0000-0000-00006B360000}"/>
    <cellStyle name="Normal 5 7 2 2 2 4 2" xfId="20009" xr:uid="{00000000-0005-0000-0000-00006C360000}"/>
    <cellStyle name="Normal 5 7 2 2 2 5" xfId="18066" xr:uid="{00000000-0005-0000-0000-00006D360000}"/>
    <cellStyle name="Normal 5 7 2 2 3" xfId="3294" xr:uid="{00000000-0005-0000-0000-00006E360000}"/>
    <cellStyle name="Normal 5 7 2 2 3 2" xfId="3295" xr:uid="{00000000-0005-0000-0000-00006F360000}"/>
    <cellStyle name="Normal 5 7 2 2 3 2 2" xfId="5244" xr:uid="{00000000-0005-0000-0000-000070360000}"/>
    <cellStyle name="Normal 5 7 2 2 3 2 2 2" xfId="20014" xr:uid="{00000000-0005-0000-0000-000071360000}"/>
    <cellStyle name="Normal 5 7 2 2 3 2 3" xfId="18071" xr:uid="{00000000-0005-0000-0000-000072360000}"/>
    <cellStyle name="Normal 5 7 2 2 3 3" xfId="5243" xr:uid="{00000000-0005-0000-0000-000073360000}"/>
    <cellStyle name="Normal 5 7 2 2 3 3 2" xfId="20013" xr:uid="{00000000-0005-0000-0000-000074360000}"/>
    <cellStyle name="Normal 5 7 2 2 3 4" xfId="18070" xr:uid="{00000000-0005-0000-0000-000075360000}"/>
    <cellStyle name="Normal 5 7 2 2 4" xfId="3296" xr:uid="{00000000-0005-0000-0000-000076360000}"/>
    <cellStyle name="Normal 5 7 2 2 4 2" xfId="5245" xr:uid="{00000000-0005-0000-0000-000077360000}"/>
    <cellStyle name="Normal 5 7 2 2 4 2 2" xfId="20015" xr:uid="{00000000-0005-0000-0000-000078360000}"/>
    <cellStyle name="Normal 5 7 2 2 4 3" xfId="18072" xr:uid="{00000000-0005-0000-0000-000079360000}"/>
    <cellStyle name="Normal 5 7 2 2 5" xfId="5238" xr:uid="{00000000-0005-0000-0000-00007A360000}"/>
    <cellStyle name="Normal 5 7 2 2 5 2" xfId="20008" xr:uid="{00000000-0005-0000-0000-00007B360000}"/>
    <cellStyle name="Normal 5 7 2 2 6" xfId="18065" xr:uid="{00000000-0005-0000-0000-00007C360000}"/>
    <cellStyle name="Normal 5 7 2 3" xfId="3297" xr:uid="{00000000-0005-0000-0000-00007D360000}"/>
    <cellStyle name="Normal 5 7 2 3 2" xfId="3298" xr:uid="{00000000-0005-0000-0000-00007E360000}"/>
    <cellStyle name="Normal 5 7 2 3 2 2" xfId="3299" xr:uid="{00000000-0005-0000-0000-00007F360000}"/>
    <cellStyle name="Normal 5 7 2 3 2 2 2" xfId="5248" xr:uid="{00000000-0005-0000-0000-000080360000}"/>
    <cellStyle name="Normal 5 7 2 3 2 2 2 2" xfId="20018" xr:uid="{00000000-0005-0000-0000-000081360000}"/>
    <cellStyle name="Normal 5 7 2 3 2 2 3" xfId="18075" xr:uid="{00000000-0005-0000-0000-000082360000}"/>
    <cellStyle name="Normal 5 7 2 3 2 3" xfId="5247" xr:uid="{00000000-0005-0000-0000-000083360000}"/>
    <cellStyle name="Normal 5 7 2 3 2 3 2" xfId="20017" xr:uid="{00000000-0005-0000-0000-000084360000}"/>
    <cellStyle name="Normal 5 7 2 3 2 4" xfId="18074" xr:uid="{00000000-0005-0000-0000-000085360000}"/>
    <cellStyle name="Normal 5 7 2 3 3" xfId="3300" xr:uid="{00000000-0005-0000-0000-000086360000}"/>
    <cellStyle name="Normal 5 7 2 3 3 2" xfId="5249" xr:uid="{00000000-0005-0000-0000-000087360000}"/>
    <cellStyle name="Normal 5 7 2 3 3 2 2" xfId="20019" xr:uid="{00000000-0005-0000-0000-000088360000}"/>
    <cellStyle name="Normal 5 7 2 3 3 3" xfId="18076" xr:uid="{00000000-0005-0000-0000-000089360000}"/>
    <cellStyle name="Normal 5 7 2 3 4" xfId="5246" xr:uid="{00000000-0005-0000-0000-00008A360000}"/>
    <cellStyle name="Normal 5 7 2 3 4 2" xfId="20016" xr:uid="{00000000-0005-0000-0000-00008B360000}"/>
    <cellStyle name="Normal 5 7 2 3 5" xfId="18073" xr:uid="{00000000-0005-0000-0000-00008C360000}"/>
    <cellStyle name="Normal 5 7 2 4" xfId="3301" xr:uid="{00000000-0005-0000-0000-00008D360000}"/>
    <cellStyle name="Normal 5 7 2 4 2" xfId="3302" xr:uid="{00000000-0005-0000-0000-00008E360000}"/>
    <cellStyle name="Normal 5 7 2 4 2 2" xfId="5251" xr:uid="{00000000-0005-0000-0000-00008F360000}"/>
    <cellStyle name="Normal 5 7 2 4 2 2 2" xfId="20021" xr:uid="{00000000-0005-0000-0000-000090360000}"/>
    <cellStyle name="Normal 5 7 2 4 2 3" xfId="18078" xr:uid="{00000000-0005-0000-0000-000091360000}"/>
    <cellStyle name="Normal 5 7 2 4 3" xfId="5250" xr:uid="{00000000-0005-0000-0000-000092360000}"/>
    <cellStyle name="Normal 5 7 2 4 3 2" xfId="20020" xr:uid="{00000000-0005-0000-0000-000093360000}"/>
    <cellStyle name="Normal 5 7 2 4 4" xfId="18077" xr:uid="{00000000-0005-0000-0000-000094360000}"/>
    <cellStyle name="Normal 5 7 2 5" xfId="3303" xr:uid="{00000000-0005-0000-0000-000095360000}"/>
    <cellStyle name="Normal 5 7 2 5 2" xfId="5252" xr:uid="{00000000-0005-0000-0000-000096360000}"/>
    <cellStyle name="Normal 5 7 2 5 2 2" xfId="20022" xr:uid="{00000000-0005-0000-0000-000097360000}"/>
    <cellStyle name="Normal 5 7 2 5 3" xfId="18079" xr:uid="{00000000-0005-0000-0000-000098360000}"/>
    <cellStyle name="Normal 5 7 2 6" xfId="5237" xr:uid="{00000000-0005-0000-0000-000099360000}"/>
    <cellStyle name="Normal 5 7 2 6 2" xfId="20007" xr:uid="{00000000-0005-0000-0000-00009A360000}"/>
    <cellStyle name="Normal 5 7 2 7" xfId="18064" xr:uid="{00000000-0005-0000-0000-00009B360000}"/>
    <cellStyle name="Normal 5 7 3" xfId="3304" xr:uid="{00000000-0005-0000-0000-00009C360000}"/>
    <cellStyle name="Normal 5 7 3 2" xfId="3305" xr:uid="{00000000-0005-0000-0000-00009D360000}"/>
    <cellStyle name="Normal 5 7 3 2 2" xfId="3306" xr:uid="{00000000-0005-0000-0000-00009E360000}"/>
    <cellStyle name="Normal 5 7 3 2 2 2" xfId="3307" xr:uid="{00000000-0005-0000-0000-00009F360000}"/>
    <cellStyle name="Normal 5 7 3 2 2 2 2" xfId="5256" xr:uid="{00000000-0005-0000-0000-0000A0360000}"/>
    <cellStyle name="Normal 5 7 3 2 2 2 2 2" xfId="20026" xr:uid="{00000000-0005-0000-0000-0000A1360000}"/>
    <cellStyle name="Normal 5 7 3 2 2 2 3" xfId="18083" xr:uid="{00000000-0005-0000-0000-0000A2360000}"/>
    <cellStyle name="Normal 5 7 3 2 2 3" xfId="5255" xr:uid="{00000000-0005-0000-0000-0000A3360000}"/>
    <cellStyle name="Normal 5 7 3 2 2 3 2" xfId="20025" xr:uid="{00000000-0005-0000-0000-0000A4360000}"/>
    <cellStyle name="Normal 5 7 3 2 2 4" xfId="18082" xr:uid="{00000000-0005-0000-0000-0000A5360000}"/>
    <cellStyle name="Normal 5 7 3 2 3" xfId="3308" xr:uid="{00000000-0005-0000-0000-0000A6360000}"/>
    <cellStyle name="Normal 5 7 3 2 3 2" xfId="5257" xr:uid="{00000000-0005-0000-0000-0000A7360000}"/>
    <cellStyle name="Normal 5 7 3 2 3 2 2" xfId="20027" xr:uid="{00000000-0005-0000-0000-0000A8360000}"/>
    <cellStyle name="Normal 5 7 3 2 3 3" xfId="18084" xr:uid="{00000000-0005-0000-0000-0000A9360000}"/>
    <cellStyle name="Normal 5 7 3 2 4" xfId="5254" xr:uid="{00000000-0005-0000-0000-0000AA360000}"/>
    <cellStyle name="Normal 5 7 3 2 4 2" xfId="20024" xr:uid="{00000000-0005-0000-0000-0000AB360000}"/>
    <cellStyle name="Normal 5 7 3 2 5" xfId="18081" xr:uid="{00000000-0005-0000-0000-0000AC360000}"/>
    <cellStyle name="Normal 5 7 3 3" xfId="3309" xr:uid="{00000000-0005-0000-0000-0000AD360000}"/>
    <cellStyle name="Normal 5 7 3 3 2" xfId="3310" xr:uid="{00000000-0005-0000-0000-0000AE360000}"/>
    <cellStyle name="Normal 5 7 3 3 2 2" xfId="5259" xr:uid="{00000000-0005-0000-0000-0000AF360000}"/>
    <cellStyle name="Normal 5 7 3 3 2 2 2" xfId="20029" xr:uid="{00000000-0005-0000-0000-0000B0360000}"/>
    <cellStyle name="Normal 5 7 3 3 2 3" xfId="18086" xr:uid="{00000000-0005-0000-0000-0000B1360000}"/>
    <cellStyle name="Normal 5 7 3 3 3" xfId="5258" xr:uid="{00000000-0005-0000-0000-0000B2360000}"/>
    <cellStyle name="Normal 5 7 3 3 3 2" xfId="20028" xr:uid="{00000000-0005-0000-0000-0000B3360000}"/>
    <cellStyle name="Normal 5 7 3 3 4" xfId="18085" xr:uid="{00000000-0005-0000-0000-0000B4360000}"/>
    <cellStyle name="Normal 5 7 3 4" xfId="3311" xr:uid="{00000000-0005-0000-0000-0000B5360000}"/>
    <cellStyle name="Normal 5 7 3 4 2" xfId="5260" xr:uid="{00000000-0005-0000-0000-0000B6360000}"/>
    <cellStyle name="Normal 5 7 3 4 2 2" xfId="20030" xr:uid="{00000000-0005-0000-0000-0000B7360000}"/>
    <cellStyle name="Normal 5 7 3 4 3" xfId="18087" xr:uid="{00000000-0005-0000-0000-0000B8360000}"/>
    <cellStyle name="Normal 5 7 3 5" xfId="5253" xr:uid="{00000000-0005-0000-0000-0000B9360000}"/>
    <cellStyle name="Normal 5 7 3 5 2" xfId="20023" xr:uid="{00000000-0005-0000-0000-0000BA360000}"/>
    <cellStyle name="Normal 5 7 3 6" xfId="18080" xr:uid="{00000000-0005-0000-0000-0000BB360000}"/>
    <cellStyle name="Normal 5 7 4" xfId="3312" xr:uid="{00000000-0005-0000-0000-0000BC360000}"/>
    <cellStyle name="Normal 5 7 4 2" xfId="3313" xr:uid="{00000000-0005-0000-0000-0000BD360000}"/>
    <cellStyle name="Normal 5 7 4 2 2" xfId="3314" xr:uid="{00000000-0005-0000-0000-0000BE360000}"/>
    <cellStyle name="Normal 5 7 4 2 2 2" xfId="5263" xr:uid="{00000000-0005-0000-0000-0000BF360000}"/>
    <cellStyle name="Normal 5 7 4 2 2 2 2" xfId="20033" xr:uid="{00000000-0005-0000-0000-0000C0360000}"/>
    <cellStyle name="Normal 5 7 4 2 2 3" xfId="18090" xr:uid="{00000000-0005-0000-0000-0000C1360000}"/>
    <cellStyle name="Normal 5 7 4 2 3" xfId="5262" xr:uid="{00000000-0005-0000-0000-0000C2360000}"/>
    <cellStyle name="Normal 5 7 4 2 3 2" xfId="20032" xr:uid="{00000000-0005-0000-0000-0000C3360000}"/>
    <cellStyle name="Normal 5 7 4 2 4" xfId="18089" xr:uid="{00000000-0005-0000-0000-0000C4360000}"/>
    <cellStyle name="Normal 5 7 4 3" xfId="3315" xr:uid="{00000000-0005-0000-0000-0000C5360000}"/>
    <cellStyle name="Normal 5 7 4 3 2" xfId="5264" xr:uid="{00000000-0005-0000-0000-0000C6360000}"/>
    <cellStyle name="Normal 5 7 4 3 2 2" xfId="20034" xr:uid="{00000000-0005-0000-0000-0000C7360000}"/>
    <cellStyle name="Normal 5 7 4 3 3" xfId="18091" xr:uid="{00000000-0005-0000-0000-0000C8360000}"/>
    <cellStyle name="Normal 5 7 4 4" xfId="5261" xr:uid="{00000000-0005-0000-0000-0000C9360000}"/>
    <cellStyle name="Normal 5 7 4 4 2" xfId="20031" xr:uid="{00000000-0005-0000-0000-0000CA360000}"/>
    <cellStyle name="Normal 5 7 4 5" xfId="18088" xr:uid="{00000000-0005-0000-0000-0000CB360000}"/>
    <cellStyle name="Normal 5 7 5" xfId="3316" xr:uid="{00000000-0005-0000-0000-0000CC360000}"/>
    <cellStyle name="Normal 5 7 5 2" xfId="3317" xr:uid="{00000000-0005-0000-0000-0000CD360000}"/>
    <cellStyle name="Normal 5 7 5 2 2" xfId="5266" xr:uid="{00000000-0005-0000-0000-0000CE360000}"/>
    <cellStyle name="Normal 5 7 5 2 2 2" xfId="20036" xr:uid="{00000000-0005-0000-0000-0000CF360000}"/>
    <cellStyle name="Normal 5 7 5 2 3" xfId="18093" xr:uid="{00000000-0005-0000-0000-0000D0360000}"/>
    <cellStyle name="Normal 5 7 5 3" xfId="5265" xr:uid="{00000000-0005-0000-0000-0000D1360000}"/>
    <cellStyle name="Normal 5 7 5 3 2" xfId="20035" xr:uid="{00000000-0005-0000-0000-0000D2360000}"/>
    <cellStyle name="Normal 5 7 5 4" xfId="18092" xr:uid="{00000000-0005-0000-0000-0000D3360000}"/>
    <cellStyle name="Normal 5 7 6" xfId="3318" xr:uid="{00000000-0005-0000-0000-0000D4360000}"/>
    <cellStyle name="Normal 5 7 6 2" xfId="5267" xr:uid="{00000000-0005-0000-0000-0000D5360000}"/>
    <cellStyle name="Normal 5 7 6 2 2" xfId="20037" xr:uid="{00000000-0005-0000-0000-0000D6360000}"/>
    <cellStyle name="Normal 5 7 6 3" xfId="18094" xr:uid="{00000000-0005-0000-0000-0000D7360000}"/>
    <cellStyle name="Normal 5 7 7" xfId="5236" xr:uid="{00000000-0005-0000-0000-0000D8360000}"/>
    <cellStyle name="Normal 5 7 7 2" xfId="20006" xr:uid="{00000000-0005-0000-0000-0000D9360000}"/>
    <cellStyle name="Normal 5 7 8" xfId="18063" xr:uid="{00000000-0005-0000-0000-0000DA360000}"/>
    <cellStyle name="Normal 5 8" xfId="3319" xr:uid="{00000000-0005-0000-0000-0000DB360000}"/>
    <cellStyle name="Normal 5 8 2" xfId="3320" xr:uid="{00000000-0005-0000-0000-0000DC360000}"/>
    <cellStyle name="Normal 5 8 2 2" xfId="3321" xr:uid="{00000000-0005-0000-0000-0000DD360000}"/>
    <cellStyle name="Normal 5 8 2 2 2" xfId="3322" xr:uid="{00000000-0005-0000-0000-0000DE360000}"/>
    <cellStyle name="Normal 5 8 2 2 2 2" xfId="3323" xr:uid="{00000000-0005-0000-0000-0000DF360000}"/>
    <cellStyle name="Normal 5 8 2 2 2 2 2" xfId="5272" xr:uid="{00000000-0005-0000-0000-0000E0360000}"/>
    <cellStyle name="Normal 5 8 2 2 2 2 2 2" xfId="20042" xr:uid="{00000000-0005-0000-0000-0000E1360000}"/>
    <cellStyle name="Normal 5 8 2 2 2 2 3" xfId="18099" xr:uid="{00000000-0005-0000-0000-0000E2360000}"/>
    <cellStyle name="Normal 5 8 2 2 2 3" xfId="5271" xr:uid="{00000000-0005-0000-0000-0000E3360000}"/>
    <cellStyle name="Normal 5 8 2 2 2 3 2" xfId="20041" xr:uid="{00000000-0005-0000-0000-0000E4360000}"/>
    <cellStyle name="Normal 5 8 2 2 2 4" xfId="18098" xr:uid="{00000000-0005-0000-0000-0000E5360000}"/>
    <cellStyle name="Normal 5 8 2 2 3" xfId="3324" xr:uid="{00000000-0005-0000-0000-0000E6360000}"/>
    <cellStyle name="Normal 5 8 2 2 3 2" xfId="5273" xr:uid="{00000000-0005-0000-0000-0000E7360000}"/>
    <cellStyle name="Normal 5 8 2 2 3 2 2" xfId="20043" xr:uid="{00000000-0005-0000-0000-0000E8360000}"/>
    <cellStyle name="Normal 5 8 2 2 3 3" xfId="18100" xr:uid="{00000000-0005-0000-0000-0000E9360000}"/>
    <cellStyle name="Normal 5 8 2 2 4" xfId="5270" xr:uid="{00000000-0005-0000-0000-0000EA360000}"/>
    <cellStyle name="Normal 5 8 2 2 4 2" xfId="20040" xr:uid="{00000000-0005-0000-0000-0000EB360000}"/>
    <cellStyle name="Normal 5 8 2 2 5" xfId="18097" xr:uid="{00000000-0005-0000-0000-0000EC360000}"/>
    <cellStyle name="Normal 5 8 2 3" xfId="3325" xr:uid="{00000000-0005-0000-0000-0000ED360000}"/>
    <cellStyle name="Normal 5 8 2 3 2" xfId="3326" xr:uid="{00000000-0005-0000-0000-0000EE360000}"/>
    <cellStyle name="Normal 5 8 2 3 2 2" xfId="5275" xr:uid="{00000000-0005-0000-0000-0000EF360000}"/>
    <cellStyle name="Normal 5 8 2 3 2 2 2" xfId="20045" xr:uid="{00000000-0005-0000-0000-0000F0360000}"/>
    <cellStyle name="Normal 5 8 2 3 2 3" xfId="18102" xr:uid="{00000000-0005-0000-0000-0000F1360000}"/>
    <cellStyle name="Normal 5 8 2 3 3" xfId="5274" xr:uid="{00000000-0005-0000-0000-0000F2360000}"/>
    <cellStyle name="Normal 5 8 2 3 3 2" xfId="20044" xr:uid="{00000000-0005-0000-0000-0000F3360000}"/>
    <cellStyle name="Normal 5 8 2 3 4" xfId="18101" xr:uid="{00000000-0005-0000-0000-0000F4360000}"/>
    <cellStyle name="Normal 5 8 2 4" xfId="3327" xr:uid="{00000000-0005-0000-0000-0000F5360000}"/>
    <cellStyle name="Normal 5 8 2 4 2" xfId="5276" xr:uid="{00000000-0005-0000-0000-0000F6360000}"/>
    <cellStyle name="Normal 5 8 2 4 2 2" xfId="20046" xr:uid="{00000000-0005-0000-0000-0000F7360000}"/>
    <cellStyle name="Normal 5 8 2 4 3" xfId="18103" xr:uid="{00000000-0005-0000-0000-0000F8360000}"/>
    <cellStyle name="Normal 5 8 2 5" xfId="5269" xr:uid="{00000000-0005-0000-0000-0000F9360000}"/>
    <cellStyle name="Normal 5 8 2 5 2" xfId="20039" xr:uid="{00000000-0005-0000-0000-0000FA360000}"/>
    <cellStyle name="Normal 5 8 2 6" xfId="18096" xr:uid="{00000000-0005-0000-0000-0000FB360000}"/>
    <cellStyle name="Normal 5 8 3" xfId="3328" xr:uid="{00000000-0005-0000-0000-0000FC360000}"/>
    <cellStyle name="Normal 5 8 3 2" xfId="3329" xr:uid="{00000000-0005-0000-0000-0000FD360000}"/>
    <cellStyle name="Normal 5 8 3 2 2" xfId="3330" xr:uid="{00000000-0005-0000-0000-0000FE360000}"/>
    <cellStyle name="Normal 5 8 3 2 2 2" xfId="5279" xr:uid="{00000000-0005-0000-0000-0000FF360000}"/>
    <cellStyle name="Normal 5 8 3 2 2 2 2" xfId="20049" xr:uid="{00000000-0005-0000-0000-000000370000}"/>
    <cellStyle name="Normal 5 8 3 2 2 3" xfId="18106" xr:uid="{00000000-0005-0000-0000-000001370000}"/>
    <cellStyle name="Normal 5 8 3 2 3" xfId="5278" xr:uid="{00000000-0005-0000-0000-000002370000}"/>
    <cellStyle name="Normal 5 8 3 2 3 2" xfId="20048" xr:uid="{00000000-0005-0000-0000-000003370000}"/>
    <cellStyle name="Normal 5 8 3 2 4" xfId="18105" xr:uid="{00000000-0005-0000-0000-000004370000}"/>
    <cellStyle name="Normal 5 8 3 3" xfId="3331" xr:uid="{00000000-0005-0000-0000-000005370000}"/>
    <cellStyle name="Normal 5 8 3 3 2" xfId="5280" xr:uid="{00000000-0005-0000-0000-000006370000}"/>
    <cellStyle name="Normal 5 8 3 3 2 2" xfId="20050" xr:uid="{00000000-0005-0000-0000-000007370000}"/>
    <cellStyle name="Normal 5 8 3 3 3" xfId="18107" xr:uid="{00000000-0005-0000-0000-000008370000}"/>
    <cellStyle name="Normal 5 8 3 4" xfId="5277" xr:uid="{00000000-0005-0000-0000-000009370000}"/>
    <cellStyle name="Normal 5 8 3 4 2" xfId="20047" xr:uid="{00000000-0005-0000-0000-00000A370000}"/>
    <cellStyle name="Normal 5 8 3 5" xfId="18104" xr:uid="{00000000-0005-0000-0000-00000B370000}"/>
    <cellStyle name="Normal 5 8 4" xfId="3332" xr:uid="{00000000-0005-0000-0000-00000C370000}"/>
    <cellStyle name="Normal 5 8 4 2" xfId="3333" xr:uid="{00000000-0005-0000-0000-00000D370000}"/>
    <cellStyle name="Normal 5 8 4 2 2" xfId="5282" xr:uid="{00000000-0005-0000-0000-00000E370000}"/>
    <cellStyle name="Normal 5 8 4 2 2 2" xfId="20052" xr:uid="{00000000-0005-0000-0000-00000F370000}"/>
    <cellStyle name="Normal 5 8 4 2 3" xfId="18109" xr:uid="{00000000-0005-0000-0000-000010370000}"/>
    <cellStyle name="Normal 5 8 4 3" xfId="5281" xr:uid="{00000000-0005-0000-0000-000011370000}"/>
    <cellStyle name="Normal 5 8 4 3 2" xfId="20051" xr:uid="{00000000-0005-0000-0000-000012370000}"/>
    <cellStyle name="Normal 5 8 4 4" xfId="18108" xr:uid="{00000000-0005-0000-0000-000013370000}"/>
    <cellStyle name="Normal 5 8 5" xfId="3334" xr:uid="{00000000-0005-0000-0000-000014370000}"/>
    <cellStyle name="Normal 5 8 5 2" xfId="5283" xr:uid="{00000000-0005-0000-0000-000015370000}"/>
    <cellStyle name="Normal 5 8 5 2 2" xfId="20053" xr:uid="{00000000-0005-0000-0000-000016370000}"/>
    <cellStyle name="Normal 5 8 5 3" xfId="18110" xr:uid="{00000000-0005-0000-0000-000017370000}"/>
    <cellStyle name="Normal 5 8 6" xfId="5268" xr:uid="{00000000-0005-0000-0000-000018370000}"/>
    <cellStyle name="Normal 5 8 6 2" xfId="20038" xr:uid="{00000000-0005-0000-0000-000019370000}"/>
    <cellStyle name="Normal 5 8 7" xfId="18095" xr:uid="{00000000-0005-0000-0000-00001A370000}"/>
    <cellStyle name="Normal 5 9" xfId="3335" xr:uid="{00000000-0005-0000-0000-00001B370000}"/>
    <cellStyle name="Normal 5 9 2" xfId="3336" xr:uid="{00000000-0005-0000-0000-00001C370000}"/>
    <cellStyle name="Normal 5 9 2 2" xfId="3337" xr:uid="{00000000-0005-0000-0000-00001D370000}"/>
    <cellStyle name="Normal 5 9 2 2 2" xfId="3338" xr:uid="{00000000-0005-0000-0000-00001E370000}"/>
    <cellStyle name="Normal 5 9 2 2 2 2" xfId="3339" xr:uid="{00000000-0005-0000-0000-00001F370000}"/>
    <cellStyle name="Normal 5 9 2 2 2 2 2" xfId="5288" xr:uid="{00000000-0005-0000-0000-000020370000}"/>
    <cellStyle name="Normal 5 9 2 2 2 2 2 2" xfId="20058" xr:uid="{00000000-0005-0000-0000-000021370000}"/>
    <cellStyle name="Normal 5 9 2 2 2 2 3" xfId="18115" xr:uid="{00000000-0005-0000-0000-000022370000}"/>
    <cellStyle name="Normal 5 9 2 2 2 3" xfId="5287" xr:uid="{00000000-0005-0000-0000-000023370000}"/>
    <cellStyle name="Normal 5 9 2 2 2 3 2" xfId="20057" xr:uid="{00000000-0005-0000-0000-000024370000}"/>
    <cellStyle name="Normal 5 9 2 2 2 4" xfId="18114" xr:uid="{00000000-0005-0000-0000-000025370000}"/>
    <cellStyle name="Normal 5 9 2 2 3" xfId="3340" xr:uid="{00000000-0005-0000-0000-000026370000}"/>
    <cellStyle name="Normal 5 9 2 2 3 2" xfId="5289" xr:uid="{00000000-0005-0000-0000-000027370000}"/>
    <cellStyle name="Normal 5 9 2 2 3 2 2" xfId="20059" xr:uid="{00000000-0005-0000-0000-000028370000}"/>
    <cellStyle name="Normal 5 9 2 2 3 3" xfId="18116" xr:uid="{00000000-0005-0000-0000-000029370000}"/>
    <cellStyle name="Normal 5 9 2 2 4" xfId="5286" xr:uid="{00000000-0005-0000-0000-00002A370000}"/>
    <cellStyle name="Normal 5 9 2 2 4 2" xfId="20056" xr:uid="{00000000-0005-0000-0000-00002B370000}"/>
    <cellStyle name="Normal 5 9 2 2 5" xfId="18113" xr:uid="{00000000-0005-0000-0000-00002C370000}"/>
    <cellStyle name="Normal 5 9 2 3" xfId="3341" xr:uid="{00000000-0005-0000-0000-00002D370000}"/>
    <cellStyle name="Normal 5 9 2 3 2" xfId="3342" xr:uid="{00000000-0005-0000-0000-00002E370000}"/>
    <cellStyle name="Normal 5 9 2 3 2 2" xfId="5291" xr:uid="{00000000-0005-0000-0000-00002F370000}"/>
    <cellStyle name="Normal 5 9 2 3 2 2 2" xfId="20061" xr:uid="{00000000-0005-0000-0000-000030370000}"/>
    <cellStyle name="Normal 5 9 2 3 2 3" xfId="18118" xr:uid="{00000000-0005-0000-0000-000031370000}"/>
    <cellStyle name="Normal 5 9 2 3 3" xfId="5290" xr:uid="{00000000-0005-0000-0000-000032370000}"/>
    <cellStyle name="Normal 5 9 2 3 3 2" xfId="20060" xr:uid="{00000000-0005-0000-0000-000033370000}"/>
    <cellStyle name="Normal 5 9 2 3 4" xfId="18117" xr:uid="{00000000-0005-0000-0000-000034370000}"/>
    <cellStyle name="Normal 5 9 2 4" xfId="3343" xr:uid="{00000000-0005-0000-0000-000035370000}"/>
    <cellStyle name="Normal 5 9 2 4 2" xfId="5292" xr:uid="{00000000-0005-0000-0000-000036370000}"/>
    <cellStyle name="Normal 5 9 2 4 2 2" xfId="20062" xr:uid="{00000000-0005-0000-0000-000037370000}"/>
    <cellStyle name="Normal 5 9 2 4 3" xfId="18119" xr:uid="{00000000-0005-0000-0000-000038370000}"/>
    <cellStyle name="Normal 5 9 2 5" xfId="5285" xr:uid="{00000000-0005-0000-0000-000039370000}"/>
    <cellStyle name="Normal 5 9 2 5 2" xfId="20055" xr:uid="{00000000-0005-0000-0000-00003A370000}"/>
    <cellStyle name="Normal 5 9 2 6" xfId="18112" xr:uid="{00000000-0005-0000-0000-00003B370000}"/>
    <cellStyle name="Normal 5 9 3" xfId="3344" xr:uid="{00000000-0005-0000-0000-00003C370000}"/>
    <cellStyle name="Normal 5 9 3 2" xfId="3345" xr:uid="{00000000-0005-0000-0000-00003D370000}"/>
    <cellStyle name="Normal 5 9 3 2 2" xfId="3346" xr:uid="{00000000-0005-0000-0000-00003E370000}"/>
    <cellStyle name="Normal 5 9 3 2 2 2" xfId="5295" xr:uid="{00000000-0005-0000-0000-00003F370000}"/>
    <cellStyle name="Normal 5 9 3 2 2 2 2" xfId="20065" xr:uid="{00000000-0005-0000-0000-000040370000}"/>
    <cellStyle name="Normal 5 9 3 2 2 3" xfId="18122" xr:uid="{00000000-0005-0000-0000-000041370000}"/>
    <cellStyle name="Normal 5 9 3 2 3" xfId="5294" xr:uid="{00000000-0005-0000-0000-000042370000}"/>
    <cellStyle name="Normal 5 9 3 2 3 2" xfId="20064" xr:uid="{00000000-0005-0000-0000-000043370000}"/>
    <cellStyle name="Normal 5 9 3 2 4" xfId="18121" xr:uid="{00000000-0005-0000-0000-000044370000}"/>
    <cellStyle name="Normal 5 9 3 3" xfId="3347" xr:uid="{00000000-0005-0000-0000-000045370000}"/>
    <cellStyle name="Normal 5 9 3 3 2" xfId="5296" xr:uid="{00000000-0005-0000-0000-000046370000}"/>
    <cellStyle name="Normal 5 9 3 3 2 2" xfId="20066" xr:uid="{00000000-0005-0000-0000-000047370000}"/>
    <cellStyle name="Normal 5 9 3 3 3" xfId="18123" xr:uid="{00000000-0005-0000-0000-000048370000}"/>
    <cellStyle name="Normal 5 9 3 4" xfId="5293" xr:uid="{00000000-0005-0000-0000-000049370000}"/>
    <cellStyle name="Normal 5 9 3 4 2" xfId="20063" xr:uid="{00000000-0005-0000-0000-00004A370000}"/>
    <cellStyle name="Normal 5 9 3 5" xfId="18120" xr:uid="{00000000-0005-0000-0000-00004B370000}"/>
    <cellStyle name="Normal 5 9 4" xfId="3348" xr:uid="{00000000-0005-0000-0000-00004C370000}"/>
    <cellStyle name="Normal 5 9 4 2" xfId="3349" xr:uid="{00000000-0005-0000-0000-00004D370000}"/>
    <cellStyle name="Normal 5 9 4 2 2" xfId="5298" xr:uid="{00000000-0005-0000-0000-00004E370000}"/>
    <cellStyle name="Normal 5 9 4 2 2 2" xfId="20068" xr:uid="{00000000-0005-0000-0000-00004F370000}"/>
    <cellStyle name="Normal 5 9 4 2 3" xfId="18125" xr:uid="{00000000-0005-0000-0000-000050370000}"/>
    <cellStyle name="Normal 5 9 4 3" xfId="5297" xr:uid="{00000000-0005-0000-0000-000051370000}"/>
    <cellStyle name="Normal 5 9 4 3 2" xfId="20067" xr:uid="{00000000-0005-0000-0000-000052370000}"/>
    <cellStyle name="Normal 5 9 4 4" xfId="18124" xr:uid="{00000000-0005-0000-0000-000053370000}"/>
    <cellStyle name="Normal 5 9 5" xfId="3350" xr:uid="{00000000-0005-0000-0000-000054370000}"/>
    <cellStyle name="Normal 5 9 5 2" xfId="5299" xr:uid="{00000000-0005-0000-0000-000055370000}"/>
    <cellStyle name="Normal 5 9 5 2 2" xfId="20069" xr:uid="{00000000-0005-0000-0000-000056370000}"/>
    <cellStyle name="Normal 5 9 5 3" xfId="18126" xr:uid="{00000000-0005-0000-0000-000057370000}"/>
    <cellStyle name="Normal 5 9 6" xfId="5284" xr:uid="{00000000-0005-0000-0000-000058370000}"/>
    <cellStyle name="Normal 5 9 6 2" xfId="20054" xr:uid="{00000000-0005-0000-0000-000059370000}"/>
    <cellStyle name="Normal 5 9 7" xfId="18111" xr:uid="{00000000-0005-0000-0000-00005A370000}"/>
    <cellStyle name="Normal 5_IM" xfId="9018" xr:uid="{00000000-0005-0000-0000-00005B370000}"/>
    <cellStyle name="Normal 50" xfId="1040" xr:uid="{00000000-0005-0000-0000-00005C370000}"/>
    <cellStyle name="Normal 50 2" xfId="5826" xr:uid="{00000000-0005-0000-0000-00005D370000}"/>
    <cellStyle name="Normal 50 2 2" xfId="14629" xr:uid="{00000000-0005-0000-0000-00005E370000}"/>
    <cellStyle name="Normal 50 3" xfId="5358" xr:uid="{00000000-0005-0000-0000-00005F370000}"/>
    <cellStyle name="Normal 51" xfId="1041" xr:uid="{00000000-0005-0000-0000-000060370000}"/>
    <cellStyle name="Normal 51 2" xfId="5827" xr:uid="{00000000-0005-0000-0000-000061370000}"/>
    <cellStyle name="Normal 51 2 2" xfId="15535" xr:uid="{00000000-0005-0000-0000-000062370000}"/>
    <cellStyle name="Normal 51 3" xfId="5355" xr:uid="{00000000-0005-0000-0000-000063370000}"/>
    <cellStyle name="Normal 52" xfId="1042" xr:uid="{00000000-0005-0000-0000-000064370000}"/>
    <cellStyle name="Normal 52 2" xfId="5828" xr:uid="{00000000-0005-0000-0000-000065370000}"/>
    <cellStyle name="Normal 52 2 2" xfId="15759" xr:uid="{00000000-0005-0000-0000-000066370000}"/>
    <cellStyle name="Normal 52 3" xfId="9004" xr:uid="{00000000-0005-0000-0000-000067370000}"/>
    <cellStyle name="Normal 53" xfId="1043" xr:uid="{00000000-0005-0000-0000-000068370000}"/>
    <cellStyle name="Normal 53 2" xfId="5829" xr:uid="{00000000-0005-0000-0000-000069370000}"/>
    <cellStyle name="Normal 53 2 2" xfId="11439" xr:uid="{00000000-0005-0000-0000-00006A370000}"/>
    <cellStyle name="Normal 53 3" xfId="5357" xr:uid="{00000000-0005-0000-0000-00006B370000}"/>
    <cellStyle name="Normal 54" xfId="1044" xr:uid="{00000000-0005-0000-0000-00006C370000}"/>
    <cellStyle name="Normal 54 2" xfId="5830" xr:uid="{00000000-0005-0000-0000-00006D370000}"/>
    <cellStyle name="Normal 54 2 2" xfId="14829" xr:uid="{00000000-0005-0000-0000-00006E370000}"/>
    <cellStyle name="Normal 54 3" xfId="5356" xr:uid="{00000000-0005-0000-0000-00006F370000}"/>
    <cellStyle name="Normal 55" xfId="1045" xr:uid="{00000000-0005-0000-0000-000070370000}"/>
    <cellStyle name="Normal 55 2" xfId="5831" xr:uid="{00000000-0005-0000-0000-000071370000}"/>
    <cellStyle name="Normal 55 2 2" xfId="15738" xr:uid="{00000000-0005-0000-0000-000072370000}"/>
    <cellStyle name="Normal 55 3" xfId="7157" xr:uid="{00000000-0005-0000-0000-000073370000}"/>
    <cellStyle name="Normal 56" xfId="1046" xr:uid="{00000000-0005-0000-0000-000074370000}"/>
    <cellStyle name="Normal 56 2" xfId="5832" xr:uid="{00000000-0005-0000-0000-000075370000}"/>
    <cellStyle name="Normal 56 2 2" xfId="12282" xr:uid="{00000000-0005-0000-0000-000076370000}"/>
    <cellStyle name="Normal 56 3" xfId="7158" xr:uid="{00000000-0005-0000-0000-000077370000}"/>
    <cellStyle name="Normal 57" xfId="1047" xr:uid="{00000000-0005-0000-0000-000078370000}"/>
    <cellStyle name="Normal 57 2" xfId="5833" xr:uid="{00000000-0005-0000-0000-000079370000}"/>
    <cellStyle name="Normal 57 2 2" xfId="15781" xr:uid="{00000000-0005-0000-0000-00007A370000}"/>
    <cellStyle name="Normal 57 3" xfId="7159" xr:uid="{00000000-0005-0000-0000-00007B370000}"/>
    <cellStyle name="Normal 58" xfId="1048" xr:uid="{00000000-0005-0000-0000-00007C370000}"/>
    <cellStyle name="Normal 58 2" xfId="5834" xr:uid="{00000000-0005-0000-0000-00007D370000}"/>
    <cellStyle name="Normal 58 2 2" xfId="15663" xr:uid="{00000000-0005-0000-0000-00007E370000}"/>
    <cellStyle name="Normal 58 3" xfId="8336" xr:uid="{00000000-0005-0000-0000-00007F370000}"/>
    <cellStyle name="Normal 59" xfId="1049" xr:uid="{00000000-0005-0000-0000-000080370000}"/>
    <cellStyle name="Normal 59 2" xfId="5835" xr:uid="{00000000-0005-0000-0000-000081370000}"/>
    <cellStyle name="Normal 59 2 2" xfId="15213" xr:uid="{00000000-0005-0000-0000-000082370000}"/>
    <cellStyle name="Normal 59 3" xfId="5359" xr:uid="{00000000-0005-0000-0000-000083370000}"/>
    <cellStyle name="Normal 6" xfId="1050" xr:uid="{00000000-0005-0000-0000-000084370000}"/>
    <cellStyle name="Normal 6 2" xfId="1051" xr:uid="{00000000-0005-0000-0000-000085370000}"/>
    <cellStyle name="Normal 6 2 2" xfId="3360" xr:uid="{00000000-0005-0000-0000-000086370000}"/>
    <cellStyle name="Normal 6 2 2 2" xfId="7493" xr:uid="{00000000-0005-0000-0000-000087370000}"/>
    <cellStyle name="Normal 6 2 2 3" xfId="12157" xr:uid="{00000000-0005-0000-0000-000088370000}"/>
    <cellStyle name="Normal 6 2 2 4" xfId="5836" xr:uid="{00000000-0005-0000-0000-000089370000}"/>
    <cellStyle name="Normal 6 2 2 5" xfId="18130" xr:uid="{00000000-0005-0000-0000-00008A370000}"/>
    <cellStyle name="Normal 6 2 3" xfId="9237" xr:uid="{00000000-0005-0000-0000-00008B370000}"/>
    <cellStyle name="Normal 6 2 4" xfId="6442" xr:uid="{00000000-0005-0000-0000-00008C370000}"/>
    <cellStyle name="Normal 6 3" xfId="1376" xr:uid="{00000000-0005-0000-0000-00008D370000}"/>
    <cellStyle name="Normal 6 3 2" xfId="15349" xr:uid="{00000000-0005-0000-0000-00008E370000}"/>
    <cellStyle name="Normal 6 3 3" xfId="6441" xr:uid="{00000000-0005-0000-0000-00008F370000}"/>
    <cellStyle name="Normal 6 3 4" xfId="16185" xr:uid="{00000000-0005-0000-0000-000090370000}"/>
    <cellStyle name="Normal 6 4" xfId="9022" xr:uid="{00000000-0005-0000-0000-000091370000}"/>
    <cellStyle name="Normal 6 4 2" xfId="15078" xr:uid="{00000000-0005-0000-0000-000092370000}"/>
    <cellStyle name="Normal 6 5" xfId="7365" xr:uid="{00000000-0005-0000-0000-000093370000}"/>
    <cellStyle name="Normal 6 5 2" xfId="6743" xr:uid="{00000000-0005-0000-0000-000094370000}"/>
    <cellStyle name="Normal 6 6" xfId="9240" xr:uid="{00000000-0005-0000-0000-000095370000}"/>
    <cellStyle name="Normal 6 7" xfId="7160" xr:uid="{00000000-0005-0000-0000-000096370000}"/>
    <cellStyle name="Normal 6_IM" xfId="9021" xr:uid="{00000000-0005-0000-0000-000097370000}"/>
    <cellStyle name="Normal 60" xfId="1052" xr:uid="{00000000-0005-0000-0000-000098370000}"/>
    <cellStyle name="Normal 60 2" xfId="8031" xr:uid="{00000000-0005-0000-0000-000099370000}"/>
    <cellStyle name="Normal 60 2 2" xfId="11252" xr:uid="{00000000-0005-0000-0000-00009A370000}"/>
    <cellStyle name="Normal 60 3" xfId="6446" xr:uid="{00000000-0005-0000-0000-00009B370000}"/>
    <cellStyle name="Normal 61" xfId="1053" xr:uid="{00000000-0005-0000-0000-00009C370000}"/>
    <cellStyle name="Normal 61 2" xfId="6136" xr:uid="{00000000-0005-0000-0000-00009D370000}"/>
    <cellStyle name="Normal 61 2 2" xfId="14840" xr:uid="{00000000-0005-0000-0000-00009E370000}"/>
    <cellStyle name="Normal 61 3" xfId="6443" xr:uid="{00000000-0005-0000-0000-00009F370000}"/>
    <cellStyle name="Normal 62" xfId="1054" xr:uid="{00000000-0005-0000-0000-0000A0370000}"/>
    <cellStyle name="Normal 62 2" xfId="5837" xr:uid="{00000000-0005-0000-0000-0000A1370000}"/>
    <cellStyle name="Normal 62 2 2" xfId="15765" xr:uid="{00000000-0005-0000-0000-0000A2370000}"/>
    <cellStyle name="Normal 62 3" xfId="7161" xr:uid="{00000000-0005-0000-0000-0000A3370000}"/>
    <cellStyle name="normal 63" xfId="1055" xr:uid="{00000000-0005-0000-0000-0000A4370000}"/>
    <cellStyle name="normal 63 2" xfId="5838" xr:uid="{00000000-0005-0000-0000-0000A5370000}"/>
    <cellStyle name="Normal 63 2 2" xfId="6748" xr:uid="{00000000-0005-0000-0000-0000A6370000}"/>
    <cellStyle name="Normal 63 3" xfId="5954" xr:uid="{00000000-0005-0000-0000-0000A7370000}"/>
    <cellStyle name="Normal 63 4" xfId="6445" xr:uid="{00000000-0005-0000-0000-0000A8370000}"/>
    <cellStyle name="Normal 64" xfId="3351" xr:uid="{00000000-0005-0000-0000-0000A9370000}"/>
    <cellStyle name="Normal 64 2" xfId="5300" xr:uid="{00000000-0005-0000-0000-0000AA370000}"/>
    <cellStyle name="Normal 64 2 2" xfId="14653" xr:uid="{00000000-0005-0000-0000-0000AB370000}"/>
    <cellStyle name="Normal 64 2 3" xfId="6811" xr:uid="{00000000-0005-0000-0000-0000AC370000}"/>
    <cellStyle name="Normal 64 2 4" xfId="20070" xr:uid="{00000000-0005-0000-0000-0000AD370000}"/>
    <cellStyle name="Normal 64 3" xfId="5955" xr:uid="{00000000-0005-0000-0000-0000AE370000}"/>
    <cellStyle name="Normal 64 4" xfId="6444" xr:uid="{00000000-0005-0000-0000-0000AF370000}"/>
    <cellStyle name="Normal 64 5" xfId="18127" xr:uid="{00000000-0005-0000-0000-0000B0370000}"/>
    <cellStyle name="Normal 65" xfId="9023" xr:uid="{00000000-0005-0000-0000-0000B1370000}"/>
    <cellStyle name="Normal 65 2" xfId="9255" xr:uid="{00000000-0005-0000-0000-0000B2370000}"/>
    <cellStyle name="Normal 65 3" xfId="6644" xr:uid="{00000000-0005-0000-0000-0000B3370000}"/>
    <cellStyle name="Normal 65 4" xfId="9401" xr:uid="{00000000-0005-0000-0000-0000B4370000}"/>
    <cellStyle name="Normal 65 5" xfId="5956" xr:uid="{00000000-0005-0000-0000-0000B5370000}"/>
    <cellStyle name="Normal 66" xfId="9020" xr:uid="{00000000-0005-0000-0000-0000B6370000}"/>
    <cellStyle name="Normal 66 2" xfId="8636" xr:uid="{00000000-0005-0000-0000-0000B7370000}"/>
    <cellStyle name="Normal 66 3" xfId="5957" xr:uid="{00000000-0005-0000-0000-0000B8370000}"/>
    <cellStyle name="Normal 67" xfId="7162" xr:uid="{00000000-0005-0000-0000-0000B9370000}"/>
    <cellStyle name="Normal 67 2" xfId="8699" xr:uid="{00000000-0005-0000-0000-0000BA370000}"/>
    <cellStyle name="Normal 67 3" xfId="9428" xr:uid="{00000000-0005-0000-0000-0000BB370000}"/>
    <cellStyle name="Normal 68" xfId="7163" xr:uid="{00000000-0005-0000-0000-0000BC370000}"/>
    <cellStyle name="Normal 68 2" xfId="8342" xr:uid="{00000000-0005-0000-0000-0000BD370000}"/>
    <cellStyle name="Normal 69" xfId="8335" xr:uid="{00000000-0005-0000-0000-0000BE370000}"/>
    <cellStyle name="Normal 69 2" xfId="9025" xr:uid="{00000000-0005-0000-0000-0000BF370000}"/>
    <cellStyle name="Normal 7" xfId="1056" xr:uid="{00000000-0005-0000-0000-0000C0370000}"/>
    <cellStyle name="Normal 7 2" xfId="1057" xr:uid="{00000000-0005-0000-0000-0000C1370000}"/>
    <cellStyle name="Normal 7 2 2" xfId="9024" xr:uid="{00000000-0005-0000-0000-0000C2370000}"/>
    <cellStyle name="Normal 7 2 2 2" xfId="11969" xr:uid="{00000000-0005-0000-0000-0000C3370000}"/>
    <cellStyle name="Normal 7 2 3" xfId="5840" xr:uid="{00000000-0005-0000-0000-0000C4370000}"/>
    <cellStyle name="Normal 7 2 3 2" xfId="8629" xr:uid="{00000000-0005-0000-0000-0000C5370000}"/>
    <cellStyle name="Normal 7 2 4" xfId="6633" xr:uid="{00000000-0005-0000-0000-0000C6370000}"/>
    <cellStyle name="Normal 7 2 5" xfId="6447" xr:uid="{00000000-0005-0000-0000-0000C7370000}"/>
    <cellStyle name="Normal 7 3" xfId="7164" xr:uid="{00000000-0005-0000-0000-0000C8370000}"/>
    <cellStyle name="Normal 7 3 2" xfId="15042" xr:uid="{00000000-0005-0000-0000-0000C9370000}"/>
    <cellStyle name="Normal 7 4" xfId="5839" xr:uid="{00000000-0005-0000-0000-0000CA370000}"/>
    <cellStyle name="Normal 7 4 2" xfId="9360" xr:uid="{00000000-0005-0000-0000-0000CB370000}"/>
    <cellStyle name="Normal 7 5" xfId="7372" xr:uid="{00000000-0005-0000-0000-0000CC370000}"/>
    <cellStyle name="Normal 7 6" xfId="8337" xr:uid="{00000000-0005-0000-0000-0000CD370000}"/>
    <cellStyle name="Normal 70" xfId="7597" xr:uid="{00000000-0005-0000-0000-0000CE370000}"/>
    <cellStyle name="Normal 71" xfId="9463" xr:uid="{00000000-0005-0000-0000-0000CF370000}"/>
    <cellStyle name="Normal 72" xfId="9400" xr:uid="{00000000-0005-0000-0000-0000D0370000}"/>
    <cellStyle name="Normal 73" xfId="8718" xr:uid="{00000000-0005-0000-0000-0000D1370000}"/>
    <cellStyle name="Normal 74" xfId="8727" xr:uid="{00000000-0005-0000-0000-0000D2370000}"/>
    <cellStyle name="Normal 75" xfId="6838" xr:uid="{00000000-0005-0000-0000-0000D3370000}"/>
    <cellStyle name="Normal 76" xfId="6839" xr:uid="{00000000-0005-0000-0000-0000D4370000}"/>
    <cellStyle name="Normal 77" xfId="7596" xr:uid="{00000000-0005-0000-0000-0000D5370000}"/>
    <cellStyle name="Normal 78" xfId="20239" xr:uid="{00000000-0005-0000-0000-0000D6370000}"/>
    <cellStyle name="Normal 79" xfId="20241" xr:uid="{00000000-0005-0000-0000-0000D7370000}"/>
    <cellStyle name="Normal 8" xfId="1058" xr:uid="{00000000-0005-0000-0000-0000D8370000}"/>
    <cellStyle name="Normal 8 2" xfId="1059" xr:uid="{00000000-0005-0000-0000-0000D9370000}"/>
    <cellStyle name="Normal 8 2 2" xfId="9898" xr:uid="{00000000-0005-0000-0000-0000DA370000}"/>
    <cellStyle name="Normal 8 2 2 2" xfId="12309" xr:uid="{00000000-0005-0000-0000-0000DB370000}"/>
    <cellStyle name="Normal 8 2 3" xfId="8334" xr:uid="{00000000-0005-0000-0000-0000DC370000}"/>
    <cellStyle name="Normal 8 3" xfId="8024" xr:uid="{00000000-0005-0000-0000-0000DD370000}"/>
    <cellStyle name="Normal 8 3 2" xfId="8719" xr:uid="{00000000-0005-0000-0000-0000DE370000}"/>
    <cellStyle name="Normal 8 3 2 2" xfId="9552" xr:uid="{00000000-0005-0000-0000-0000DF370000}"/>
    <cellStyle name="Normal 8 3 2 2 2" xfId="10333" xr:uid="{00000000-0005-0000-0000-0000E0370000}"/>
    <cellStyle name="Normal 8 3 2 2 2 2" xfId="13024" xr:uid="{00000000-0005-0000-0000-0000E1370000}"/>
    <cellStyle name="Normal 8 3 2 2 2 3" xfId="14527" xr:uid="{00000000-0005-0000-0000-0000E2370000}"/>
    <cellStyle name="Normal 8 3 2 2 3" xfId="12697" xr:uid="{00000000-0005-0000-0000-0000E3370000}"/>
    <cellStyle name="Normal 8 3 2 2 4" xfId="14191" xr:uid="{00000000-0005-0000-0000-0000E4370000}"/>
    <cellStyle name="Normal 8 3 2 3" xfId="9986" xr:uid="{00000000-0005-0000-0000-0000E5370000}"/>
    <cellStyle name="Normal 8 3 2 3 2" xfId="12857" xr:uid="{00000000-0005-0000-0000-0000E6370000}"/>
    <cellStyle name="Normal 8 3 2 3 3" xfId="14350" xr:uid="{00000000-0005-0000-0000-0000E7370000}"/>
    <cellStyle name="Normal 8 3 2 4" xfId="12526" xr:uid="{00000000-0005-0000-0000-0000E8370000}"/>
    <cellStyle name="Normal 8 3 2 5" xfId="14020" xr:uid="{00000000-0005-0000-0000-0000E9370000}"/>
    <cellStyle name="Normal 8 3 3" xfId="5978" xr:uid="{00000000-0005-0000-0000-0000EA370000}"/>
    <cellStyle name="Normal 8 3 3 2" xfId="10087" xr:uid="{00000000-0005-0000-0000-0000EB370000}"/>
    <cellStyle name="Normal 8 3 3 2 2" xfId="12909" xr:uid="{00000000-0005-0000-0000-0000EC370000}"/>
    <cellStyle name="Normal 8 3 3 2 3" xfId="14403" xr:uid="{00000000-0005-0000-0000-0000ED370000}"/>
    <cellStyle name="Normal 8 3 3 3" xfId="12577" xr:uid="{00000000-0005-0000-0000-0000EE370000}"/>
    <cellStyle name="Normal 8 3 3 4" xfId="14073" xr:uid="{00000000-0005-0000-0000-0000EF370000}"/>
    <cellStyle name="Normal 8 3 4" xfId="9575" xr:uid="{00000000-0005-0000-0000-0000F0370000}"/>
    <cellStyle name="Normal 8 3 4 2" xfId="12750" xr:uid="{00000000-0005-0000-0000-0000F1370000}"/>
    <cellStyle name="Normal 8 3 4 3" xfId="14244" xr:uid="{00000000-0005-0000-0000-0000F2370000}"/>
    <cellStyle name="Normal 8 3 5" xfId="6658" xr:uid="{00000000-0005-0000-0000-0000F3370000}"/>
    <cellStyle name="Normal 8 3 6" xfId="13065" xr:uid="{00000000-0005-0000-0000-0000F4370000}"/>
    <cellStyle name="Normal 8 3 7" xfId="13847" xr:uid="{00000000-0005-0000-0000-0000F5370000}"/>
    <cellStyle name="Normal 8 3 8" xfId="15747" xr:uid="{00000000-0005-0000-0000-0000F6370000}"/>
    <cellStyle name="Normal 8 4" xfId="8630" xr:uid="{00000000-0005-0000-0000-0000F7370000}"/>
    <cellStyle name="Normal 8 5" xfId="8339" xr:uid="{00000000-0005-0000-0000-0000F8370000}"/>
    <cellStyle name="Normal 80" xfId="20263" xr:uid="{00000000-0005-0000-0000-0000F9370000}"/>
    <cellStyle name="Normal 80 2" xfId="20270" xr:uid="{00000000-0005-0000-0000-0000FA370000}"/>
    <cellStyle name="Normal 81" xfId="20269" xr:uid="{00000000-0005-0000-0000-0000FB370000}"/>
    <cellStyle name="Normal 82" xfId="20288" xr:uid="{00000000-0005-0000-0000-0000FC370000}"/>
    <cellStyle name="Normal 9" xfId="1060" xr:uid="{00000000-0005-0000-0000-0000FD370000}"/>
    <cellStyle name="Normal 9 2" xfId="6589" xr:uid="{00000000-0005-0000-0000-0000FE370000}"/>
    <cellStyle name="Normal 9 2 2" xfId="11668" xr:uid="{00000000-0005-0000-0000-0000FF370000}"/>
    <cellStyle name="Normal 9 3" xfId="5841" xr:uid="{00000000-0005-0000-0000-000000380000}"/>
    <cellStyle name="Normal 9 3 2" xfId="11774" xr:uid="{00000000-0005-0000-0000-000001380000}"/>
    <cellStyle name="Normal 9 4" xfId="9782" xr:uid="{00000000-0005-0000-0000-000002380000}"/>
    <cellStyle name="Normal Table" xfId="1061" xr:uid="{00000000-0005-0000-0000-000003380000}"/>
    <cellStyle name="Normál_10mell99" xfId="1062" xr:uid="{00000000-0005-0000-0000-000004380000}"/>
    <cellStyle name="normální_Bilancování 2005Q4 - final" xfId="10534" xr:uid="{00000000-0005-0000-0000-000005380000}"/>
    <cellStyle name="normální_Graf III.3_ZOI_IV_2008_III_2" xfId="30" xr:uid="{00000000-0005-0000-0000-000006380000}"/>
    <cellStyle name="normální_Graf III.4 " xfId="32" xr:uid="{00000000-0005-0000-0000-000007380000}"/>
    <cellStyle name="normální_ZOI_II_2010_III_2" xfId="33" xr:uid="{00000000-0005-0000-0000-000008380000}"/>
    <cellStyle name="Note" xfId="111" xr:uid="{00000000-0005-0000-0000-000009380000}"/>
    <cellStyle name="Note 10" xfId="1067" xr:uid="{00000000-0005-0000-0000-00000A380000}"/>
    <cellStyle name="Note 10 2" xfId="9019" xr:uid="{00000000-0005-0000-0000-00000B380000}"/>
    <cellStyle name="Note 10 2 2" xfId="13491" xr:uid="{00000000-0005-0000-0000-00000C380000}"/>
    <cellStyle name="Note 10 2 2 2" xfId="14965" xr:uid="{00000000-0005-0000-0000-00000D380000}"/>
    <cellStyle name="Note 10 2 2 3" xfId="15208" xr:uid="{00000000-0005-0000-0000-00000E380000}"/>
    <cellStyle name="Note 10 2 2 4" xfId="12148" xr:uid="{00000000-0005-0000-0000-00000F380000}"/>
    <cellStyle name="Note 10 2 2 5" xfId="11875" xr:uid="{00000000-0005-0000-0000-000010380000}"/>
    <cellStyle name="Note 10 3" xfId="9233" xr:uid="{00000000-0005-0000-0000-000011380000}"/>
    <cellStyle name="Note 10 3 2" xfId="9359" xr:uid="{00000000-0005-0000-0000-000012380000}"/>
    <cellStyle name="Note 10 3 2 2" xfId="13201" xr:uid="{00000000-0005-0000-0000-000013380000}"/>
    <cellStyle name="Note 10 3 2 3" xfId="14749" xr:uid="{00000000-0005-0000-0000-000014380000}"/>
    <cellStyle name="Note 10 3 2 4" xfId="13349" xr:uid="{00000000-0005-0000-0000-000015380000}"/>
    <cellStyle name="Note 10 3 2 5" xfId="11296" xr:uid="{00000000-0005-0000-0000-000016380000}"/>
    <cellStyle name="Note 10 3 2 6" xfId="11521" xr:uid="{00000000-0005-0000-0000-000017380000}"/>
    <cellStyle name="Note 10 3 3" xfId="13875" xr:uid="{00000000-0005-0000-0000-000018380000}"/>
    <cellStyle name="Note 10 3 3 2" xfId="15237" xr:uid="{00000000-0005-0000-0000-000019380000}"/>
    <cellStyle name="Note 10 3 3 3" xfId="11204" xr:uid="{00000000-0005-0000-0000-00001A380000}"/>
    <cellStyle name="Note 10 3 3 4" xfId="14620" xr:uid="{00000000-0005-0000-0000-00001B380000}"/>
    <cellStyle name="Note 10 3 3 5" xfId="15693" xr:uid="{00000000-0005-0000-0000-00001C380000}"/>
    <cellStyle name="Note 10 4" xfId="11973" xr:uid="{00000000-0005-0000-0000-00001D380000}"/>
    <cellStyle name="Note 10 5" xfId="6448" xr:uid="{00000000-0005-0000-0000-00001E380000}"/>
    <cellStyle name="Note 11" xfId="1068" xr:uid="{00000000-0005-0000-0000-00001F380000}"/>
    <cellStyle name="Note 11 2" xfId="5842" xr:uid="{00000000-0005-0000-0000-000020380000}"/>
    <cellStyle name="Note 11 2 2" xfId="8530" xr:uid="{00000000-0005-0000-0000-000021380000}"/>
    <cellStyle name="Note 11 2 2 2" xfId="13492" xr:uid="{00000000-0005-0000-0000-000022380000}"/>
    <cellStyle name="Note 11 2 2 3" xfId="14966" xr:uid="{00000000-0005-0000-0000-000023380000}"/>
    <cellStyle name="Note 11 2 2 4" xfId="14690" xr:uid="{00000000-0005-0000-0000-000024380000}"/>
    <cellStyle name="Note 11 2 2 5" xfId="15330" xr:uid="{00000000-0005-0000-0000-000025380000}"/>
    <cellStyle name="Note 11 2 2 6" xfId="11165" xr:uid="{00000000-0005-0000-0000-000026380000}"/>
    <cellStyle name="Note 11 2 3" xfId="10536" xr:uid="{00000000-0005-0000-0000-000027380000}"/>
    <cellStyle name="Note 11 3" xfId="13202" xr:uid="{00000000-0005-0000-0000-000028380000}"/>
    <cellStyle name="Note 11 3 2" xfId="14750" xr:uid="{00000000-0005-0000-0000-000029380000}"/>
    <cellStyle name="Note 11 3 3" xfId="11675" xr:uid="{00000000-0005-0000-0000-00002A380000}"/>
    <cellStyle name="Note 11 3 4" xfId="14823" xr:uid="{00000000-0005-0000-0000-00002B380000}"/>
    <cellStyle name="Note 11 3 5" xfId="15194" xr:uid="{00000000-0005-0000-0000-00002C380000}"/>
    <cellStyle name="Note 11 4" xfId="15576" xr:uid="{00000000-0005-0000-0000-00002D380000}"/>
    <cellStyle name="Note 11 5" xfId="7165" xr:uid="{00000000-0005-0000-0000-00002E380000}"/>
    <cellStyle name="Note 12" xfId="1066" xr:uid="{00000000-0005-0000-0000-00002F380000}"/>
    <cellStyle name="Note 12 2" xfId="10537" xr:uid="{00000000-0005-0000-0000-000030380000}"/>
    <cellStyle name="Note 12 2 2" xfId="13336" xr:uid="{00000000-0005-0000-0000-000031380000}"/>
    <cellStyle name="Note 12 3" xfId="13490" xr:uid="{00000000-0005-0000-0000-000032380000}"/>
    <cellStyle name="Note 12 4" xfId="14964" xr:uid="{00000000-0005-0000-0000-000033380000}"/>
    <cellStyle name="Note 12 5" xfId="11911" xr:uid="{00000000-0005-0000-0000-000034380000}"/>
    <cellStyle name="Note 12 6" xfId="14668" xr:uid="{00000000-0005-0000-0000-000035380000}"/>
    <cellStyle name="Note 12 7" xfId="15684" xr:uid="{00000000-0005-0000-0000-000036380000}"/>
    <cellStyle name="Note 12 8" xfId="14906" xr:uid="{00000000-0005-0000-0000-000037380000}"/>
    <cellStyle name="Note 12 9" xfId="15863" xr:uid="{00000000-0005-0000-0000-000038380000}"/>
    <cellStyle name="Note 13" xfId="10538" xr:uid="{00000000-0005-0000-0000-000039380000}"/>
    <cellStyle name="Note 13 2" xfId="13200" xr:uid="{00000000-0005-0000-0000-00003A380000}"/>
    <cellStyle name="Note 13 3" xfId="14748" xr:uid="{00000000-0005-0000-0000-00003B380000}"/>
    <cellStyle name="Note 13 4" xfId="11674" xr:uid="{00000000-0005-0000-0000-00003C380000}"/>
    <cellStyle name="Note 13 5" xfId="11482" xr:uid="{00000000-0005-0000-0000-00003D380000}"/>
    <cellStyle name="Note 13 6" xfId="11719" xr:uid="{00000000-0005-0000-0000-00003E380000}"/>
    <cellStyle name="Note 14" xfId="11190" xr:uid="{00000000-0005-0000-0000-00003F380000}"/>
    <cellStyle name="Note 15" xfId="9780" xr:uid="{00000000-0005-0000-0000-000040380000}"/>
    <cellStyle name="Note 2" xfId="1069" xr:uid="{00000000-0005-0000-0000-000041380000}"/>
    <cellStyle name="Note 2 2" xfId="3352" xr:uid="{00000000-0005-0000-0000-000042380000}"/>
    <cellStyle name="Note 2 2 2" xfId="13493" xr:uid="{00000000-0005-0000-0000-000043380000}"/>
    <cellStyle name="Note 2 2 2 2" xfId="14967" xr:uid="{00000000-0005-0000-0000-000044380000}"/>
    <cellStyle name="Note 2 2 2 3" xfId="12130" xr:uid="{00000000-0005-0000-0000-000045380000}"/>
    <cellStyle name="Note 2 2 2 4" xfId="11537" xr:uid="{00000000-0005-0000-0000-000046380000}"/>
    <cellStyle name="Note 2 2 2 5" xfId="11862" xr:uid="{00000000-0005-0000-0000-000047380000}"/>
    <cellStyle name="Note 2 2 3" xfId="15344" xr:uid="{00000000-0005-0000-0000-000048380000}"/>
    <cellStyle name="Note 2 2 4" xfId="8343" xr:uid="{00000000-0005-0000-0000-000049380000}"/>
    <cellStyle name="Note 2 3" xfId="5843" xr:uid="{00000000-0005-0000-0000-00004A380000}"/>
    <cellStyle name="Note 2 3 2" xfId="8632" xr:uid="{00000000-0005-0000-0000-00004B380000}"/>
    <cellStyle name="Note 2 3 2 2" xfId="13203" xr:uid="{00000000-0005-0000-0000-00004C380000}"/>
    <cellStyle name="Note 2 3 2 3" xfId="14751" xr:uid="{00000000-0005-0000-0000-00004D380000}"/>
    <cellStyle name="Note 2 3 2 4" xfId="11676" xr:uid="{00000000-0005-0000-0000-00004E380000}"/>
    <cellStyle name="Note 2 3 2 5" xfId="12346" xr:uid="{00000000-0005-0000-0000-00004F380000}"/>
    <cellStyle name="Note 2 3 2 6" xfId="15516" xr:uid="{00000000-0005-0000-0000-000050380000}"/>
    <cellStyle name="Note 2 3 3" xfId="13876" xr:uid="{00000000-0005-0000-0000-000051380000}"/>
    <cellStyle name="Note 2 3 3 2" xfId="15238" xr:uid="{00000000-0005-0000-0000-000052380000}"/>
    <cellStyle name="Note 2 3 3 3" xfId="15337" xr:uid="{00000000-0005-0000-0000-000053380000}"/>
    <cellStyle name="Note 2 3 3 4" xfId="12212" xr:uid="{00000000-0005-0000-0000-000054380000}"/>
    <cellStyle name="Note 2 3 3 5" xfId="15646" xr:uid="{00000000-0005-0000-0000-000055380000}"/>
    <cellStyle name="Note 2 4" xfId="11310" xr:uid="{00000000-0005-0000-0000-000056380000}"/>
    <cellStyle name="Note 2 5" xfId="7166" xr:uid="{00000000-0005-0000-0000-000057380000}"/>
    <cellStyle name="Note 3" xfId="1070" xr:uid="{00000000-0005-0000-0000-000058380000}"/>
    <cellStyle name="Note 3 2" xfId="3353" xr:uid="{00000000-0005-0000-0000-000059380000}"/>
    <cellStyle name="Note 3 2 2" xfId="13494" xr:uid="{00000000-0005-0000-0000-00005A380000}"/>
    <cellStyle name="Note 3 2 2 2" xfId="14968" xr:uid="{00000000-0005-0000-0000-00005B380000}"/>
    <cellStyle name="Note 3 2 2 3" xfId="15378" xr:uid="{00000000-0005-0000-0000-00005C380000}"/>
    <cellStyle name="Note 3 2 2 4" xfId="15606" xr:uid="{00000000-0005-0000-0000-00005D380000}"/>
    <cellStyle name="Note 3 2 2 5" xfId="15588" xr:uid="{00000000-0005-0000-0000-00005E380000}"/>
    <cellStyle name="Note 3 3" xfId="5844" xr:uid="{00000000-0005-0000-0000-00005F380000}"/>
    <cellStyle name="Note 3 3 2" xfId="6744" xr:uid="{00000000-0005-0000-0000-000060380000}"/>
    <cellStyle name="Note 3 3 2 2" xfId="13204" xr:uid="{00000000-0005-0000-0000-000061380000}"/>
    <cellStyle name="Note 3 3 2 3" xfId="14752" xr:uid="{00000000-0005-0000-0000-000062380000}"/>
    <cellStyle name="Note 3 3 2 4" xfId="11463" xr:uid="{00000000-0005-0000-0000-000063380000}"/>
    <cellStyle name="Note 3 3 2 5" xfId="13341" xr:uid="{00000000-0005-0000-0000-000064380000}"/>
    <cellStyle name="Note 3 3 2 6" xfId="12092" xr:uid="{00000000-0005-0000-0000-000065380000}"/>
    <cellStyle name="Note 3 3 3" xfId="13877" xr:uid="{00000000-0005-0000-0000-000066380000}"/>
    <cellStyle name="Note 3 3 3 2" xfId="15239" xr:uid="{00000000-0005-0000-0000-000067380000}"/>
    <cellStyle name="Note 3 3 3 3" xfId="11140" xr:uid="{00000000-0005-0000-0000-000068380000}"/>
    <cellStyle name="Note 3 3 3 4" xfId="14655" xr:uid="{00000000-0005-0000-0000-000069380000}"/>
    <cellStyle name="Note 3 3 3 5" xfId="14847" xr:uid="{00000000-0005-0000-0000-00006A380000}"/>
    <cellStyle name="Note 3 4" xfId="15704" xr:uid="{00000000-0005-0000-0000-00006B380000}"/>
    <cellStyle name="Note 3 5" xfId="8338" xr:uid="{00000000-0005-0000-0000-00006C380000}"/>
    <cellStyle name="Note 4" xfId="1071" xr:uid="{00000000-0005-0000-0000-00006D380000}"/>
    <cellStyle name="Note 4 2" xfId="6449" xr:uid="{00000000-0005-0000-0000-00006E380000}"/>
    <cellStyle name="Note 4 2 2" xfId="13495" xr:uid="{00000000-0005-0000-0000-00006F380000}"/>
    <cellStyle name="Note 4 2 2 2" xfId="14969" xr:uid="{00000000-0005-0000-0000-000070380000}"/>
    <cellStyle name="Note 4 2 2 3" xfId="14586" xr:uid="{00000000-0005-0000-0000-000071380000}"/>
    <cellStyle name="Note 4 2 2 4" xfId="15549" xr:uid="{00000000-0005-0000-0000-000072380000}"/>
    <cellStyle name="Note 4 2 2 5" xfId="15723" xr:uid="{00000000-0005-0000-0000-000073380000}"/>
    <cellStyle name="Note 4 3" xfId="5845" xr:uid="{00000000-0005-0000-0000-000074380000}"/>
    <cellStyle name="Note 4 3 2" xfId="7494" xr:uid="{00000000-0005-0000-0000-000075380000}"/>
    <cellStyle name="Note 4 3 2 2" xfId="13205" xr:uid="{00000000-0005-0000-0000-000076380000}"/>
    <cellStyle name="Note 4 3 2 3" xfId="14753" xr:uid="{00000000-0005-0000-0000-000077380000}"/>
    <cellStyle name="Note 4 3 2 4" xfId="11677" xr:uid="{00000000-0005-0000-0000-000078380000}"/>
    <cellStyle name="Note 4 3 2 5" xfId="11864" xr:uid="{00000000-0005-0000-0000-000079380000}"/>
    <cellStyle name="Note 4 3 2 6" xfId="15369" xr:uid="{00000000-0005-0000-0000-00007A380000}"/>
    <cellStyle name="Note 4 3 3" xfId="13878" xr:uid="{00000000-0005-0000-0000-00007B380000}"/>
    <cellStyle name="Note 4 3 3 2" xfId="15240" xr:uid="{00000000-0005-0000-0000-00007C380000}"/>
    <cellStyle name="Note 4 3 3 3" xfId="15439" xr:uid="{00000000-0005-0000-0000-00007D380000}"/>
    <cellStyle name="Note 4 3 3 4" xfId="11480" xr:uid="{00000000-0005-0000-0000-00007E380000}"/>
    <cellStyle name="Note 4 3 3 5" xfId="11412" xr:uid="{00000000-0005-0000-0000-00007F380000}"/>
    <cellStyle name="Note 4 4" xfId="12296" xr:uid="{00000000-0005-0000-0000-000080380000}"/>
    <cellStyle name="Note 4 5" xfId="8340" xr:uid="{00000000-0005-0000-0000-000081380000}"/>
    <cellStyle name="Note 5" xfId="1072" xr:uid="{00000000-0005-0000-0000-000082380000}"/>
    <cellStyle name="Note 5 2" xfId="9027" xr:uid="{00000000-0005-0000-0000-000083380000}"/>
    <cellStyle name="Note 5 2 2" xfId="13496" xr:uid="{00000000-0005-0000-0000-000084380000}"/>
    <cellStyle name="Note 5 2 2 2" xfId="14970" xr:uid="{00000000-0005-0000-0000-000085380000}"/>
    <cellStyle name="Note 5 2 2 3" xfId="11214" xr:uid="{00000000-0005-0000-0000-000086380000}"/>
    <cellStyle name="Note 5 2 2 4" xfId="11664" xr:uid="{00000000-0005-0000-0000-000087380000}"/>
    <cellStyle name="Note 5 2 2 5" xfId="11429" xr:uid="{00000000-0005-0000-0000-000088380000}"/>
    <cellStyle name="Note 5 3" xfId="5846" xr:uid="{00000000-0005-0000-0000-000089380000}"/>
    <cellStyle name="Note 5 3 2" xfId="9361" xr:uid="{00000000-0005-0000-0000-00008A380000}"/>
    <cellStyle name="Note 5 3 2 2" xfId="13206" xr:uid="{00000000-0005-0000-0000-00008B380000}"/>
    <cellStyle name="Note 5 3 2 3" xfId="14754" xr:uid="{00000000-0005-0000-0000-00008C380000}"/>
    <cellStyle name="Note 5 3 2 4" xfId="11462" xr:uid="{00000000-0005-0000-0000-00008D380000}"/>
    <cellStyle name="Note 5 3 2 5" xfId="14645" xr:uid="{00000000-0005-0000-0000-00008E380000}"/>
    <cellStyle name="Note 5 3 2 6" xfId="15636" xr:uid="{00000000-0005-0000-0000-00008F380000}"/>
    <cellStyle name="Note 5 3 3" xfId="13879" xr:uid="{00000000-0005-0000-0000-000090380000}"/>
    <cellStyle name="Note 5 3 3 2" xfId="15241" xr:uid="{00000000-0005-0000-0000-000091380000}"/>
    <cellStyle name="Note 5 3 3 3" xfId="14642" xr:uid="{00000000-0005-0000-0000-000092380000}"/>
    <cellStyle name="Note 5 3 3 4" xfId="15452" xr:uid="{00000000-0005-0000-0000-000093380000}"/>
    <cellStyle name="Note 5 3 3 5" xfId="12167" xr:uid="{00000000-0005-0000-0000-000094380000}"/>
    <cellStyle name="Note 5 4" xfId="12136" xr:uid="{00000000-0005-0000-0000-000095380000}"/>
    <cellStyle name="Note 5 5" xfId="9028" xr:uid="{00000000-0005-0000-0000-000096380000}"/>
    <cellStyle name="Note 6" xfId="1073" xr:uid="{00000000-0005-0000-0000-000097380000}"/>
    <cellStyle name="Note 6 2" xfId="8333" xr:uid="{00000000-0005-0000-0000-000098380000}"/>
    <cellStyle name="Note 6 2 2" xfId="13497" xr:uid="{00000000-0005-0000-0000-000099380000}"/>
    <cellStyle name="Note 6 2 2 2" xfId="14971" xr:uid="{00000000-0005-0000-0000-00009A380000}"/>
    <cellStyle name="Note 6 2 2 3" xfId="15323" xr:uid="{00000000-0005-0000-0000-00009B380000}"/>
    <cellStyle name="Note 6 2 2 4" xfId="14701" xr:uid="{00000000-0005-0000-0000-00009C380000}"/>
    <cellStyle name="Note 6 2 2 5" xfId="11936" xr:uid="{00000000-0005-0000-0000-00009D380000}"/>
    <cellStyle name="Note 6 3" xfId="5847" xr:uid="{00000000-0005-0000-0000-00009E380000}"/>
    <cellStyle name="Note 6 3 2" xfId="9354" xr:uid="{00000000-0005-0000-0000-00009F380000}"/>
    <cellStyle name="Note 6 3 2 2" xfId="13207" xr:uid="{00000000-0005-0000-0000-0000A0380000}"/>
    <cellStyle name="Note 6 3 2 3" xfId="14755" xr:uid="{00000000-0005-0000-0000-0000A1380000}"/>
    <cellStyle name="Note 6 3 2 4" xfId="11678" xr:uid="{00000000-0005-0000-0000-0000A2380000}"/>
    <cellStyle name="Note 6 3 2 5" xfId="15443" xr:uid="{00000000-0005-0000-0000-0000A3380000}"/>
    <cellStyle name="Note 6 3 2 6" xfId="13324" xr:uid="{00000000-0005-0000-0000-0000A4380000}"/>
    <cellStyle name="Note 6 3 3" xfId="13880" xr:uid="{00000000-0005-0000-0000-0000A5380000}"/>
    <cellStyle name="Note 6 3 3 2" xfId="15242" xr:uid="{00000000-0005-0000-0000-0000A6380000}"/>
    <cellStyle name="Note 6 3 3 3" xfId="11183" xr:uid="{00000000-0005-0000-0000-0000A7380000}"/>
    <cellStyle name="Note 6 3 3 4" xfId="15558" xr:uid="{00000000-0005-0000-0000-0000A8380000}"/>
    <cellStyle name="Note 6 3 3 5" xfId="11437" xr:uid="{00000000-0005-0000-0000-0000A9380000}"/>
    <cellStyle name="Note 6 4" xfId="14679" xr:uid="{00000000-0005-0000-0000-0000AA380000}"/>
    <cellStyle name="Note 6 5" xfId="6452" xr:uid="{00000000-0005-0000-0000-0000AB380000}"/>
    <cellStyle name="Note 7" xfId="1074" xr:uid="{00000000-0005-0000-0000-0000AC380000}"/>
    <cellStyle name="Note 7 2" xfId="6451" xr:uid="{00000000-0005-0000-0000-0000AD380000}"/>
    <cellStyle name="Note 7 2 2" xfId="13498" xr:uid="{00000000-0005-0000-0000-0000AE380000}"/>
    <cellStyle name="Note 7 2 2 2" xfId="14972" xr:uid="{00000000-0005-0000-0000-0000AF380000}"/>
    <cellStyle name="Note 7 2 2 3" xfId="11856" xr:uid="{00000000-0005-0000-0000-0000B0380000}"/>
    <cellStyle name="Note 7 2 2 4" xfId="11519" xr:uid="{00000000-0005-0000-0000-0000B1380000}"/>
    <cellStyle name="Note 7 2 2 5" xfId="11735" xr:uid="{00000000-0005-0000-0000-0000B2380000}"/>
    <cellStyle name="Note 7 3" xfId="5848" xr:uid="{00000000-0005-0000-0000-0000B3380000}"/>
    <cellStyle name="Note 7 3 2" xfId="7495" xr:uid="{00000000-0005-0000-0000-0000B4380000}"/>
    <cellStyle name="Note 7 3 2 2" xfId="13208" xr:uid="{00000000-0005-0000-0000-0000B5380000}"/>
    <cellStyle name="Note 7 3 2 3" xfId="14756" xr:uid="{00000000-0005-0000-0000-0000B6380000}"/>
    <cellStyle name="Note 7 3 2 4" xfId="15210" xr:uid="{00000000-0005-0000-0000-0000B7380000}"/>
    <cellStyle name="Note 7 3 2 5" xfId="15202" xr:uid="{00000000-0005-0000-0000-0000B8380000}"/>
    <cellStyle name="Note 7 3 2 6" xfId="15017" xr:uid="{00000000-0005-0000-0000-0000B9380000}"/>
    <cellStyle name="Note 7 3 3" xfId="13881" xr:uid="{00000000-0005-0000-0000-0000BA380000}"/>
    <cellStyle name="Note 7 3 3 2" xfId="15243" xr:uid="{00000000-0005-0000-0000-0000BB380000}"/>
    <cellStyle name="Note 7 3 3 3" xfId="11247" xr:uid="{00000000-0005-0000-0000-0000BC380000}"/>
    <cellStyle name="Note 7 3 3 4" xfId="15500" xr:uid="{00000000-0005-0000-0000-0000BD380000}"/>
    <cellStyle name="Note 7 3 3 5" xfId="11601" xr:uid="{00000000-0005-0000-0000-0000BE380000}"/>
    <cellStyle name="Note 7 4" xfId="15618" xr:uid="{00000000-0005-0000-0000-0000BF380000}"/>
    <cellStyle name="Note 7 5" xfId="7167" xr:uid="{00000000-0005-0000-0000-0000C0380000}"/>
    <cellStyle name="Note 8" xfId="1075" xr:uid="{00000000-0005-0000-0000-0000C1380000}"/>
    <cellStyle name="Note 8 2" xfId="9029" xr:uid="{00000000-0005-0000-0000-0000C2380000}"/>
    <cellStyle name="Note 8 2 2" xfId="13499" xr:uid="{00000000-0005-0000-0000-0000C3380000}"/>
    <cellStyle name="Note 8 2 2 2" xfId="14973" xr:uid="{00000000-0005-0000-0000-0000C4380000}"/>
    <cellStyle name="Note 8 2 2 3" xfId="15426" xr:uid="{00000000-0005-0000-0000-0000C5380000}"/>
    <cellStyle name="Note 8 2 2 4" xfId="11207" xr:uid="{00000000-0005-0000-0000-0000C6380000}"/>
    <cellStyle name="Note 8 2 2 5" xfId="11999" xr:uid="{00000000-0005-0000-0000-0000C7380000}"/>
    <cellStyle name="Note 8 3" xfId="5849" xr:uid="{00000000-0005-0000-0000-0000C8380000}"/>
    <cellStyle name="Note 8 3 2" xfId="7496" xr:uid="{00000000-0005-0000-0000-0000C9380000}"/>
    <cellStyle name="Note 8 3 2 2" xfId="13209" xr:uid="{00000000-0005-0000-0000-0000CA380000}"/>
    <cellStyle name="Note 8 3 2 3" xfId="14757" xr:uid="{00000000-0005-0000-0000-0000CB380000}"/>
    <cellStyle name="Note 8 3 2 4" xfId="12048" xr:uid="{00000000-0005-0000-0000-0000CC380000}"/>
    <cellStyle name="Note 8 3 2 5" xfId="12076" xr:uid="{00000000-0005-0000-0000-0000CD380000}"/>
    <cellStyle name="Note 8 3 2 6" xfId="14924" xr:uid="{00000000-0005-0000-0000-0000CE380000}"/>
    <cellStyle name="Note 8 3 3" xfId="13882" xr:uid="{00000000-0005-0000-0000-0000CF380000}"/>
    <cellStyle name="Note 8 3 3 2" xfId="15244" xr:uid="{00000000-0005-0000-0000-0000D0380000}"/>
    <cellStyle name="Note 8 3 3 3" xfId="11320" xr:uid="{00000000-0005-0000-0000-0000D1380000}"/>
    <cellStyle name="Note 8 3 3 4" xfId="12180" xr:uid="{00000000-0005-0000-0000-0000D2380000}"/>
    <cellStyle name="Note 8 3 3 5" xfId="14817" xr:uid="{00000000-0005-0000-0000-0000D3380000}"/>
    <cellStyle name="Note 8 4" xfId="11307" xr:uid="{00000000-0005-0000-0000-0000D4380000}"/>
    <cellStyle name="Note 8 5" xfId="6450" xr:uid="{00000000-0005-0000-0000-0000D5380000}"/>
    <cellStyle name="Note 9" xfId="1076" xr:uid="{00000000-0005-0000-0000-0000D6380000}"/>
    <cellStyle name="Note 9 2" xfId="7168" xr:uid="{00000000-0005-0000-0000-0000D7380000}"/>
    <cellStyle name="Note 9 2 2" xfId="13500" xr:uid="{00000000-0005-0000-0000-0000D8380000}"/>
    <cellStyle name="Note 9 2 2 2" xfId="14974" xr:uid="{00000000-0005-0000-0000-0000D9380000}"/>
    <cellStyle name="Note 9 2 2 3" xfId="14631" xr:uid="{00000000-0005-0000-0000-0000DA380000}"/>
    <cellStyle name="Note 9 2 2 4" xfId="15599" xr:uid="{00000000-0005-0000-0000-0000DB380000}"/>
    <cellStyle name="Note 9 2 2 5" xfId="13456" xr:uid="{00000000-0005-0000-0000-0000DC380000}"/>
    <cellStyle name="Note 9 3" xfId="5850" xr:uid="{00000000-0005-0000-0000-0000DD380000}"/>
    <cellStyle name="Note 9 3 2" xfId="7497" xr:uid="{00000000-0005-0000-0000-0000DE380000}"/>
    <cellStyle name="Note 9 3 2 2" xfId="13210" xr:uid="{00000000-0005-0000-0000-0000DF380000}"/>
    <cellStyle name="Note 9 3 2 3" xfId="14758" xr:uid="{00000000-0005-0000-0000-0000E0380000}"/>
    <cellStyle name="Note 9 3 2 4" xfId="11400" xr:uid="{00000000-0005-0000-0000-0000E1380000}"/>
    <cellStyle name="Note 9 3 2 5" xfId="13298" xr:uid="{00000000-0005-0000-0000-0000E2380000}"/>
    <cellStyle name="Note 9 3 2 6" xfId="11351" xr:uid="{00000000-0005-0000-0000-0000E3380000}"/>
    <cellStyle name="Note 9 3 3" xfId="13883" xr:uid="{00000000-0005-0000-0000-0000E4380000}"/>
    <cellStyle name="Note 9 3 3 2" xfId="15245" xr:uid="{00000000-0005-0000-0000-0000E5380000}"/>
    <cellStyle name="Note 9 3 3 3" xfId="15297" xr:uid="{00000000-0005-0000-0000-0000E6380000}"/>
    <cellStyle name="Note 9 3 3 4" xfId="11282" xr:uid="{00000000-0005-0000-0000-0000E7380000}"/>
    <cellStyle name="Note 9 3 3 5" xfId="11308" xr:uid="{00000000-0005-0000-0000-0000E8380000}"/>
    <cellStyle name="Note 9 4" xfId="11897" xr:uid="{00000000-0005-0000-0000-0000E9380000}"/>
    <cellStyle name="Note 9 5" xfId="9026" xr:uid="{00000000-0005-0000-0000-0000EA380000}"/>
    <cellStyle name="Number-Cells" xfId="7169" xr:uid="{00000000-0005-0000-0000-0000EB380000}"/>
    <cellStyle name="Number-Cells 2" xfId="13780" xr:uid="{00000000-0005-0000-0000-0000EC380000}"/>
    <cellStyle name="Number-Cells 2 2" xfId="15179" xr:uid="{00000000-0005-0000-0000-0000ED380000}"/>
    <cellStyle name="Number-Cells 2 3" xfId="11701" xr:uid="{00000000-0005-0000-0000-0000EE380000}"/>
    <cellStyle name="Number-Cells 2 4" xfId="11755" xr:uid="{00000000-0005-0000-0000-0000EF380000}"/>
    <cellStyle name="Number-Cells 2 5" xfId="15348" xr:uid="{00000000-0005-0000-0000-0000F0380000}"/>
    <cellStyle name="Number-Cells-Column2" xfId="9031" xr:uid="{00000000-0005-0000-0000-0000F1380000}"/>
    <cellStyle name="Number-Cells-Column2 2" xfId="13781" xr:uid="{00000000-0005-0000-0000-0000F2380000}"/>
    <cellStyle name="Number-Cells-Column2 2 2" xfId="15180" xr:uid="{00000000-0005-0000-0000-0000F3380000}"/>
    <cellStyle name="Number-Cells-Column2 2 3" xfId="11319" xr:uid="{00000000-0005-0000-0000-0000F4380000}"/>
    <cellStyle name="Number-Cells-Column2 2 4" xfId="12207" xr:uid="{00000000-0005-0000-0000-0000F5380000}"/>
    <cellStyle name="Number-Cells-Column2 2 5" xfId="15654" xr:uid="{00000000-0005-0000-0000-0000F6380000}"/>
    <cellStyle name="Number-Cells-Column5" xfId="9030" xr:uid="{00000000-0005-0000-0000-0000F7380000}"/>
    <cellStyle name="Number-Cells-Column5 2" xfId="13782" xr:uid="{00000000-0005-0000-0000-0000F8380000}"/>
    <cellStyle name="Number-Cells-Column5 2 2" xfId="15181" xr:uid="{00000000-0005-0000-0000-0000F9380000}"/>
    <cellStyle name="Number-Cells-Column5 2 3" xfId="14833" xr:uid="{00000000-0005-0000-0000-0000FA380000}"/>
    <cellStyle name="Number-Cells-Column5 2 4" xfId="11500" xr:uid="{00000000-0005-0000-0000-0000FB380000}"/>
    <cellStyle name="Number-Cells-Column5 2 5" xfId="11505" xr:uid="{00000000-0005-0000-0000-0000FC380000}"/>
    <cellStyle name="Obično_ENG.30.04.2004" xfId="1077" xr:uid="{00000000-0005-0000-0000-0000FD380000}"/>
    <cellStyle name="Ôèíàíñîâûé_Tranche" xfId="112" xr:uid="{00000000-0005-0000-0000-0000FE380000}"/>
    <cellStyle name="Output" xfId="113" xr:uid="{00000000-0005-0000-0000-0000FF380000}"/>
    <cellStyle name="Output 10" xfId="1079" xr:uid="{00000000-0005-0000-0000-000000390000}"/>
    <cellStyle name="Output 10 2" xfId="9032" xr:uid="{00000000-0005-0000-0000-000001390000}"/>
    <cellStyle name="Output 10 2 2" xfId="13502" xr:uid="{00000000-0005-0000-0000-000002390000}"/>
    <cellStyle name="Output 10 2 2 2" xfId="14976" xr:uid="{00000000-0005-0000-0000-000003390000}"/>
    <cellStyle name="Output 10 2 2 3" xfId="11900" xr:uid="{00000000-0005-0000-0000-000004390000}"/>
    <cellStyle name="Output 10 2 2 4" xfId="14592" xr:uid="{00000000-0005-0000-0000-000005390000}"/>
    <cellStyle name="Output 10 2 2 5" xfId="13358" xr:uid="{00000000-0005-0000-0000-000006390000}"/>
    <cellStyle name="Output 10 3" xfId="9232" xr:uid="{00000000-0005-0000-0000-000007390000}"/>
    <cellStyle name="Output 10 3 2" xfId="5941" xr:uid="{00000000-0005-0000-0000-000008390000}"/>
    <cellStyle name="Output 10 3 2 2" xfId="13212" xr:uid="{00000000-0005-0000-0000-000009390000}"/>
    <cellStyle name="Output 10 3 2 3" xfId="14760" xr:uid="{00000000-0005-0000-0000-00000A390000}"/>
    <cellStyle name="Output 10 3 2 4" xfId="14589" xr:uid="{00000000-0005-0000-0000-00000B390000}"/>
    <cellStyle name="Output 10 3 2 5" xfId="11359" xr:uid="{00000000-0005-0000-0000-00000C390000}"/>
    <cellStyle name="Output 10 3 2 6" xfId="11501" xr:uid="{00000000-0005-0000-0000-00000D390000}"/>
    <cellStyle name="Output 10 3 3" xfId="13884" xr:uid="{00000000-0005-0000-0000-00000E390000}"/>
    <cellStyle name="Output 10 3 3 2" xfId="15246" xr:uid="{00000000-0005-0000-0000-00000F390000}"/>
    <cellStyle name="Output 10 3 3 3" xfId="11558" xr:uid="{00000000-0005-0000-0000-000010390000}"/>
    <cellStyle name="Output 10 3 3 4" xfId="15105" xr:uid="{00000000-0005-0000-0000-000011390000}"/>
    <cellStyle name="Output 10 3 3 5" xfId="12122" xr:uid="{00000000-0005-0000-0000-000012390000}"/>
    <cellStyle name="Output 10 4" xfId="11927" xr:uid="{00000000-0005-0000-0000-000013390000}"/>
    <cellStyle name="Output 10 5" xfId="8341" xr:uid="{00000000-0005-0000-0000-000014390000}"/>
    <cellStyle name="Output 11" xfId="1078" xr:uid="{00000000-0005-0000-0000-000015390000}"/>
    <cellStyle name="Output 11 2" xfId="10542" xr:uid="{00000000-0005-0000-0000-000016390000}"/>
    <cellStyle name="Output 11 2 2" xfId="11257" xr:uid="{00000000-0005-0000-0000-000017390000}"/>
    <cellStyle name="Output 11 3" xfId="13501" xr:uid="{00000000-0005-0000-0000-000018390000}"/>
    <cellStyle name="Output 11 4" xfId="14975" xr:uid="{00000000-0005-0000-0000-000019390000}"/>
    <cellStyle name="Output 11 5" xfId="11586" xr:uid="{00000000-0005-0000-0000-00001A390000}"/>
    <cellStyle name="Output 11 6" xfId="11334" xr:uid="{00000000-0005-0000-0000-00001B390000}"/>
    <cellStyle name="Output 11 7" xfId="15530" xr:uid="{00000000-0005-0000-0000-00001C390000}"/>
    <cellStyle name="Output 11 8" xfId="15314" xr:uid="{00000000-0005-0000-0000-00001D390000}"/>
    <cellStyle name="Output 11 9" xfId="15864" xr:uid="{00000000-0005-0000-0000-00001E390000}"/>
    <cellStyle name="Output 12" xfId="13211" xr:uid="{00000000-0005-0000-0000-00001F390000}"/>
    <cellStyle name="Output 12 2" xfId="14759" xr:uid="{00000000-0005-0000-0000-000020390000}"/>
    <cellStyle name="Output 12 3" xfId="15380" xr:uid="{00000000-0005-0000-0000-000021390000}"/>
    <cellStyle name="Output 12 4" xfId="15493" xr:uid="{00000000-0005-0000-0000-000022390000}"/>
    <cellStyle name="Output 12 5" xfId="15674" xr:uid="{00000000-0005-0000-0000-000023390000}"/>
    <cellStyle name="Output 13" xfId="7914" xr:uid="{00000000-0005-0000-0000-000024390000}"/>
    <cellStyle name="Output 2" xfId="1080" xr:uid="{00000000-0005-0000-0000-000025390000}"/>
    <cellStyle name="Output 2 2" xfId="3354" xr:uid="{00000000-0005-0000-0000-000026390000}"/>
    <cellStyle name="Output 2 2 2" xfId="13503" xr:uid="{00000000-0005-0000-0000-000027390000}"/>
    <cellStyle name="Output 2 2 2 2" xfId="14977" xr:uid="{00000000-0005-0000-0000-000028390000}"/>
    <cellStyle name="Output 2 2 2 3" xfId="15284" xr:uid="{00000000-0005-0000-0000-000029390000}"/>
    <cellStyle name="Output 2 2 2 4" xfId="15386" xr:uid="{00000000-0005-0000-0000-00002A390000}"/>
    <cellStyle name="Output 2 2 2 5" xfId="14587" xr:uid="{00000000-0005-0000-0000-00002B390000}"/>
    <cellStyle name="Output 2 2 3" xfId="13254" xr:uid="{00000000-0005-0000-0000-00002C390000}"/>
    <cellStyle name="Output 2 2 4" xfId="6454" xr:uid="{00000000-0005-0000-0000-00002D390000}"/>
    <cellStyle name="Output 2 3" xfId="8025" xr:uid="{00000000-0005-0000-0000-00002E390000}"/>
    <cellStyle name="Output 2 3 2" xfId="5942" xr:uid="{00000000-0005-0000-0000-00002F390000}"/>
    <cellStyle name="Output 2 3 2 2" xfId="13213" xr:uid="{00000000-0005-0000-0000-000030390000}"/>
    <cellStyle name="Output 2 3 2 3" xfId="14761" xr:uid="{00000000-0005-0000-0000-000031390000}"/>
    <cellStyle name="Output 2 3 2 4" xfId="11212" xr:uid="{00000000-0005-0000-0000-000032390000}"/>
    <cellStyle name="Output 2 3 2 5" xfId="11512" xr:uid="{00000000-0005-0000-0000-000033390000}"/>
    <cellStyle name="Output 2 3 2 6" xfId="11824" xr:uid="{00000000-0005-0000-0000-000034390000}"/>
    <cellStyle name="Output 2 3 3" xfId="13885" xr:uid="{00000000-0005-0000-0000-000035390000}"/>
    <cellStyle name="Output 2 3 3 2" xfId="15247" xr:uid="{00000000-0005-0000-0000-000036390000}"/>
    <cellStyle name="Output 2 3 3 3" xfId="15404" xr:uid="{00000000-0005-0000-0000-000037390000}"/>
    <cellStyle name="Output 2 3 3 4" xfId="13563" xr:uid="{00000000-0005-0000-0000-000038390000}"/>
    <cellStyle name="Output 2 3 3 5" xfId="15329" xr:uid="{00000000-0005-0000-0000-000039390000}"/>
    <cellStyle name="Output 2 4" xfId="12094" xr:uid="{00000000-0005-0000-0000-00003A390000}"/>
    <cellStyle name="Output 2 5" xfId="6455" xr:uid="{00000000-0005-0000-0000-00003B390000}"/>
    <cellStyle name="Output 3" xfId="1081" xr:uid="{00000000-0005-0000-0000-00003C390000}"/>
    <cellStyle name="Output 3 2" xfId="7170" xr:uid="{00000000-0005-0000-0000-00003D390000}"/>
    <cellStyle name="Output 3 2 2" xfId="13504" xr:uid="{00000000-0005-0000-0000-00003E390000}"/>
    <cellStyle name="Output 3 2 2 2" xfId="14978" xr:uid="{00000000-0005-0000-0000-00003F390000}"/>
    <cellStyle name="Output 3 2 2 3" xfId="12234" xr:uid="{00000000-0005-0000-0000-000040390000}"/>
    <cellStyle name="Output 3 2 2 4" xfId="12267" xr:uid="{00000000-0005-0000-0000-000041390000}"/>
    <cellStyle name="Output 3 2 2 5" xfId="14590" xr:uid="{00000000-0005-0000-0000-000042390000}"/>
    <cellStyle name="Output 3 3" xfId="5851" xr:uid="{00000000-0005-0000-0000-000043390000}"/>
    <cellStyle name="Output 3 3 2" xfId="5943" xr:uid="{00000000-0005-0000-0000-000044390000}"/>
    <cellStyle name="Output 3 3 2 2" xfId="13214" xr:uid="{00000000-0005-0000-0000-000045390000}"/>
    <cellStyle name="Output 3 3 2 3" xfId="14762" xr:uid="{00000000-0005-0000-0000-000046390000}"/>
    <cellStyle name="Output 3 3 2 4" xfId="15324" xr:uid="{00000000-0005-0000-0000-000047390000}"/>
    <cellStyle name="Output 3 3 2 5" xfId="11938" xr:uid="{00000000-0005-0000-0000-000048390000}"/>
    <cellStyle name="Output 3 3 2 6" xfId="11906" xr:uid="{00000000-0005-0000-0000-000049390000}"/>
    <cellStyle name="Output 3 3 3" xfId="13886" xr:uid="{00000000-0005-0000-0000-00004A390000}"/>
    <cellStyle name="Output 3 3 3 2" xfId="15248" xr:uid="{00000000-0005-0000-0000-00004B390000}"/>
    <cellStyle name="Output 3 3 3 3" xfId="14610" xr:uid="{00000000-0005-0000-0000-00004C390000}"/>
    <cellStyle name="Output 3 3 3 4" xfId="12332" xr:uid="{00000000-0005-0000-0000-00004D390000}"/>
    <cellStyle name="Output 3 3 3 5" xfId="15733" xr:uid="{00000000-0005-0000-0000-00004E390000}"/>
    <cellStyle name="Output 3 4" xfId="11381" xr:uid="{00000000-0005-0000-0000-00004F390000}"/>
    <cellStyle name="Output 3 5" xfId="8971" xr:uid="{00000000-0005-0000-0000-000050390000}"/>
    <cellStyle name="Output 4" xfId="1082" xr:uid="{00000000-0005-0000-0000-000051390000}"/>
    <cellStyle name="Output 4 2" xfId="8346" xr:uid="{00000000-0005-0000-0000-000052390000}"/>
    <cellStyle name="Output 4 2 2" xfId="13505" xr:uid="{00000000-0005-0000-0000-000053390000}"/>
    <cellStyle name="Output 4 2 2 2" xfId="14979" xr:uid="{00000000-0005-0000-0000-000054390000}"/>
    <cellStyle name="Output 4 2 2 3" xfId="15399" xr:uid="{00000000-0005-0000-0000-000055390000}"/>
    <cellStyle name="Output 4 2 2 4" xfId="14694" xr:uid="{00000000-0005-0000-0000-000056390000}"/>
    <cellStyle name="Output 4 2 2 5" xfId="15316" xr:uid="{00000000-0005-0000-0000-000057390000}"/>
    <cellStyle name="Output 4 3" xfId="8026" xr:uid="{00000000-0005-0000-0000-000058390000}"/>
    <cellStyle name="Output 4 3 2" xfId="5944" xr:uid="{00000000-0005-0000-0000-000059390000}"/>
    <cellStyle name="Output 4 3 2 2" xfId="13215" xr:uid="{00000000-0005-0000-0000-00005A390000}"/>
    <cellStyle name="Output 4 3 2 3" xfId="14763" xr:uid="{00000000-0005-0000-0000-00005B390000}"/>
    <cellStyle name="Output 4 3 2 4" xfId="11146" xr:uid="{00000000-0005-0000-0000-00005C390000}"/>
    <cellStyle name="Output 4 3 2 5" xfId="15097" xr:uid="{00000000-0005-0000-0000-00005D390000}"/>
    <cellStyle name="Output 4 3 2 6" xfId="11440" xr:uid="{00000000-0005-0000-0000-00005E390000}"/>
    <cellStyle name="Output 4 3 3" xfId="13887" xr:uid="{00000000-0005-0000-0000-00005F390000}"/>
    <cellStyle name="Output 4 3 3 2" xfId="15249" xr:uid="{00000000-0005-0000-0000-000060390000}"/>
    <cellStyle name="Output 4 3 3 3" xfId="12090" xr:uid="{00000000-0005-0000-0000-000061390000}"/>
    <cellStyle name="Output 4 3 3 4" xfId="11394" xr:uid="{00000000-0005-0000-0000-000062390000}"/>
    <cellStyle name="Output 4 3 3 5" xfId="15730" xr:uid="{00000000-0005-0000-0000-000063390000}"/>
    <cellStyle name="Output 4 4" xfId="15438" xr:uid="{00000000-0005-0000-0000-000064390000}"/>
    <cellStyle name="Output 4 5" xfId="8345" xr:uid="{00000000-0005-0000-0000-000065390000}"/>
    <cellStyle name="Output 5" xfId="1083" xr:uid="{00000000-0005-0000-0000-000066390000}"/>
    <cellStyle name="Output 5 2" xfId="7172" xr:uid="{00000000-0005-0000-0000-000067390000}"/>
    <cellStyle name="Output 5 2 2" xfId="13506" xr:uid="{00000000-0005-0000-0000-000068390000}"/>
    <cellStyle name="Output 5 2 2 2" xfId="14980" xr:uid="{00000000-0005-0000-0000-000069390000}"/>
    <cellStyle name="Output 5 2 2 3" xfId="14606" xr:uid="{00000000-0005-0000-0000-00006A390000}"/>
    <cellStyle name="Output 5 2 2 4" xfId="15214" xr:uid="{00000000-0005-0000-0000-00006B390000}"/>
    <cellStyle name="Output 5 2 2 5" xfId="11120" xr:uid="{00000000-0005-0000-0000-00006C390000}"/>
    <cellStyle name="Output 5 3" xfId="5852" xr:uid="{00000000-0005-0000-0000-00006D390000}"/>
    <cellStyle name="Output 5 3 2" xfId="5945" xr:uid="{00000000-0005-0000-0000-00006E390000}"/>
    <cellStyle name="Output 5 3 2 2" xfId="13216" xr:uid="{00000000-0005-0000-0000-00006F390000}"/>
    <cellStyle name="Output 5 3 2 3" xfId="14764" xr:uid="{00000000-0005-0000-0000-000070390000}"/>
    <cellStyle name="Output 5 3 2 4" xfId="15427" xr:uid="{00000000-0005-0000-0000-000071390000}"/>
    <cellStyle name="Output 5 3 2 5" xfId="15539" xr:uid="{00000000-0005-0000-0000-000072390000}"/>
    <cellStyle name="Output 5 3 2 6" xfId="11405" xr:uid="{00000000-0005-0000-0000-000073390000}"/>
    <cellStyle name="Output 5 3 3" xfId="13888" xr:uid="{00000000-0005-0000-0000-000074390000}"/>
    <cellStyle name="Output 5 3 3 2" xfId="15250" xr:uid="{00000000-0005-0000-0000-000075390000}"/>
    <cellStyle name="Output 5 3 3 3" xfId="15360" xr:uid="{00000000-0005-0000-0000-000076390000}"/>
    <cellStyle name="Output 5 3 3 4" xfId="11979" xr:uid="{00000000-0005-0000-0000-000077390000}"/>
    <cellStyle name="Output 5 3 3 5" xfId="15719" xr:uid="{00000000-0005-0000-0000-000078390000}"/>
    <cellStyle name="Output 5 4" xfId="12277" xr:uid="{00000000-0005-0000-0000-000079390000}"/>
    <cellStyle name="Output 5 5" xfId="7171" xr:uid="{00000000-0005-0000-0000-00007A390000}"/>
    <cellStyle name="Output 6" xfId="1084" xr:uid="{00000000-0005-0000-0000-00007B390000}"/>
    <cellStyle name="Output 6 2" xfId="6456" xr:uid="{00000000-0005-0000-0000-00007C390000}"/>
    <cellStyle name="Output 6 2 2" xfId="13507" xr:uid="{00000000-0005-0000-0000-00007D390000}"/>
    <cellStyle name="Output 6 2 2 2" xfId="14981" xr:uid="{00000000-0005-0000-0000-00007E390000}"/>
    <cellStyle name="Output 6 2 2 3" xfId="12054" xr:uid="{00000000-0005-0000-0000-00007F390000}"/>
    <cellStyle name="Output 6 2 2 4" xfId="11295" xr:uid="{00000000-0005-0000-0000-000080390000}"/>
    <cellStyle name="Output 6 2 2 5" xfId="15635" xr:uid="{00000000-0005-0000-0000-000081390000}"/>
    <cellStyle name="Output 6 3" xfId="5853" xr:uid="{00000000-0005-0000-0000-000082390000}"/>
    <cellStyle name="Output 6 3 2" xfId="5946" xr:uid="{00000000-0005-0000-0000-000083390000}"/>
    <cellStyle name="Output 6 3 2 2" xfId="13217" xr:uid="{00000000-0005-0000-0000-000084390000}"/>
    <cellStyle name="Output 6 3 2 3" xfId="14765" xr:uid="{00000000-0005-0000-0000-000085390000}"/>
    <cellStyle name="Output 6 3 2 4" xfId="14632" xr:uid="{00000000-0005-0000-0000-000086390000}"/>
    <cellStyle name="Output 6 3 2 5" xfId="11274" xr:uid="{00000000-0005-0000-0000-000087390000}"/>
    <cellStyle name="Output 6 3 2 6" xfId="15648" xr:uid="{00000000-0005-0000-0000-000088390000}"/>
    <cellStyle name="Output 6 3 3" xfId="13889" xr:uid="{00000000-0005-0000-0000-000089390000}"/>
    <cellStyle name="Output 6 3 3 2" xfId="15251" xr:uid="{00000000-0005-0000-0000-00008A390000}"/>
    <cellStyle name="Output 6 3 3 3" xfId="11845" xr:uid="{00000000-0005-0000-0000-00008B390000}"/>
    <cellStyle name="Output 6 3 3 4" xfId="12293" xr:uid="{00000000-0005-0000-0000-00008C390000}"/>
    <cellStyle name="Output 6 3 3 5" xfId="12138" xr:uid="{00000000-0005-0000-0000-00008D390000}"/>
    <cellStyle name="Output 6 4" xfId="15653" xr:uid="{00000000-0005-0000-0000-00008E390000}"/>
    <cellStyle name="Output 6 5" xfId="6457" xr:uid="{00000000-0005-0000-0000-00008F390000}"/>
    <cellStyle name="Output 7" xfId="1085" xr:uid="{00000000-0005-0000-0000-000090390000}"/>
    <cellStyle name="Output 7 2" xfId="8332" xr:uid="{00000000-0005-0000-0000-000091390000}"/>
    <cellStyle name="Output 7 2 2" xfId="13508" xr:uid="{00000000-0005-0000-0000-000092390000}"/>
    <cellStyle name="Output 7 2 2 2" xfId="14982" xr:uid="{00000000-0005-0000-0000-000093390000}"/>
    <cellStyle name="Output 7 2 2 3" xfId="15355" xr:uid="{00000000-0005-0000-0000-000094390000}"/>
    <cellStyle name="Output 7 2 2 4" xfId="14824" xr:uid="{00000000-0005-0000-0000-000095390000}"/>
    <cellStyle name="Output 7 2 2 5" xfId="11219" xr:uid="{00000000-0005-0000-0000-000096390000}"/>
    <cellStyle name="Output 7 3" xfId="5854" xr:uid="{00000000-0005-0000-0000-000097390000}"/>
    <cellStyle name="Output 7 3 2" xfId="5947" xr:uid="{00000000-0005-0000-0000-000098390000}"/>
    <cellStyle name="Output 7 3 2 2" xfId="13218" xr:uid="{00000000-0005-0000-0000-000099390000}"/>
    <cellStyle name="Output 7 3 2 3" xfId="14766" xr:uid="{00000000-0005-0000-0000-00009A390000}"/>
    <cellStyle name="Output 7 3 2 4" xfId="11870" xr:uid="{00000000-0005-0000-0000-00009B390000}"/>
    <cellStyle name="Output 7 3 2 5" xfId="11314" xr:uid="{00000000-0005-0000-0000-00009C390000}"/>
    <cellStyle name="Output 7 3 2 6" xfId="11266" xr:uid="{00000000-0005-0000-0000-00009D390000}"/>
    <cellStyle name="Output 7 3 3" xfId="13890" xr:uid="{00000000-0005-0000-0000-00009E390000}"/>
    <cellStyle name="Output 7 3 3 2" xfId="15252" xr:uid="{00000000-0005-0000-0000-00009F390000}"/>
    <cellStyle name="Output 7 3 3 3" xfId="15456" xr:uid="{00000000-0005-0000-0000-0000A0390000}"/>
    <cellStyle name="Output 7 3 3 4" xfId="11750" xr:uid="{00000000-0005-0000-0000-0000A1390000}"/>
    <cellStyle name="Output 7 3 3 5" xfId="15565" xr:uid="{00000000-0005-0000-0000-0000A2390000}"/>
    <cellStyle name="Output 7 4" xfId="11994" xr:uid="{00000000-0005-0000-0000-0000A3390000}"/>
    <cellStyle name="Output 7 5" xfId="7173" xr:uid="{00000000-0005-0000-0000-0000A4390000}"/>
    <cellStyle name="Output 8" xfId="1086" xr:uid="{00000000-0005-0000-0000-0000A5390000}"/>
    <cellStyle name="Output 8 2" xfId="7174" xr:uid="{00000000-0005-0000-0000-0000A6390000}"/>
    <cellStyle name="Output 8 2 2" xfId="13509" xr:uid="{00000000-0005-0000-0000-0000A7390000}"/>
    <cellStyle name="Output 8 2 2 2" xfId="14983" xr:uid="{00000000-0005-0000-0000-0000A8390000}"/>
    <cellStyle name="Output 8 2 2 3" xfId="11130" xr:uid="{00000000-0005-0000-0000-0000A9390000}"/>
    <cellStyle name="Output 8 2 2 4" xfId="13124" xr:uid="{00000000-0005-0000-0000-0000AA390000}"/>
    <cellStyle name="Output 8 2 2 5" xfId="15016" xr:uid="{00000000-0005-0000-0000-0000AB390000}"/>
    <cellStyle name="Output 8 3" xfId="5855" xr:uid="{00000000-0005-0000-0000-0000AC390000}"/>
    <cellStyle name="Output 8 3 2" xfId="5948" xr:uid="{00000000-0005-0000-0000-0000AD390000}"/>
    <cellStyle name="Output 8 3 2 2" xfId="13219" xr:uid="{00000000-0005-0000-0000-0000AE390000}"/>
    <cellStyle name="Output 8 3 2 3" xfId="14767" xr:uid="{00000000-0005-0000-0000-0000AF390000}"/>
    <cellStyle name="Output 8 3 2 4" xfId="11262" xr:uid="{00000000-0005-0000-0000-0000B0390000}"/>
    <cellStyle name="Output 8 3 2 5" xfId="12034" xr:uid="{00000000-0005-0000-0000-0000B1390000}"/>
    <cellStyle name="Output 8 3 2 6" xfId="11377" xr:uid="{00000000-0005-0000-0000-0000B2390000}"/>
    <cellStyle name="Output 8 3 3" xfId="13891" xr:uid="{00000000-0005-0000-0000-0000B3390000}"/>
    <cellStyle name="Output 8 3 3 2" xfId="15253" xr:uid="{00000000-0005-0000-0000-0000B4390000}"/>
    <cellStyle name="Output 8 3 3 3" xfId="14659" xr:uid="{00000000-0005-0000-0000-0000B5390000}"/>
    <cellStyle name="Output 8 3 3 4" xfId="15611" xr:uid="{00000000-0005-0000-0000-0000B6390000}"/>
    <cellStyle name="Output 8 3 3 5" xfId="11309" xr:uid="{00000000-0005-0000-0000-0000B7390000}"/>
    <cellStyle name="Output 8 4" xfId="12185" xr:uid="{00000000-0005-0000-0000-0000B8390000}"/>
    <cellStyle name="Output 8 5" xfId="8347" xr:uid="{00000000-0005-0000-0000-0000B9390000}"/>
    <cellStyle name="Output 9" xfId="1087" xr:uid="{00000000-0005-0000-0000-0000BA390000}"/>
    <cellStyle name="Output 9 2" xfId="7176" xr:uid="{00000000-0005-0000-0000-0000BB390000}"/>
    <cellStyle name="Output 9 2 2" xfId="13510" xr:uid="{00000000-0005-0000-0000-0000BC390000}"/>
    <cellStyle name="Output 9 2 2 2" xfId="14984" xr:uid="{00000000-0005-0000-0000-0000BD390000}"/>
    <cellStyle name="Output 9 2 2 3" xfId="15449" xr:uid="{00000000-0005-0000-0000-0000BE390000}"/>
    <cellStyle name="Output 9 2 2 4" xfId="12003" xr:uid="{00000000-0005-0000-0000-0000BF390000}"/>
    <cellStyle name="Output 9 2 2 5" xfId="14923" xr:uid="{00000000-0005-0000-0000-0000C0390000}"/>
    <cellStyle name="Output 9 3" xfId="5856" xr:uid="{00000000-0005-0000-0000-0000C1390000}"/>
    <cellStyle name="Output 9 3 2" xfId="6115" xr:uid="{00000000-0005-0000-0000-0000C2390000}"/>
    <cellStyle name="Output 9 3 2 2" xfId="13220" xr:uid="{00000000-0005-0000-0000-0000C3390000}"/>
    <cellStyle name="Output 9 3 2 3" xfId="14768" xr:uid="{00000000-0005-0000-0000-0000C4390000}"/>
    <cellStyle name="Output 9 3 2 4" xfId="15281" xr:uid="{00000000-0005-0000-0000-0000C5390000}"/>
    <cellStyle name="Output 9 3 2 5" xfId="13442" xr:uid="{00000000-0005-0000-0000-0000C6390000}"/>
    <cellStyle name="Output 9 3 2 6" xfId="15047" xr:uid="{00000000-0005-0000-0000-0000C7390000}"/>
    <cellStyle name="Output 9 3 3" xfId="13892" xr:uid="{00000000-0005-0000-0000-0000C8390000}"/>
    <cellStyle name="Output 9 3 3 2" xfId="15254" xr:uid="{00000000-0005-0000-0000-0000C9390000}"/>
    <cellStyle name="Output 9 3 3 3" xfId="12192" xr:uid="{00000000-0005-0000-0000-0000CA390000}"/>
    <cellStyle name="Output 9 3 3 4" xfId="15608" xr:uid="{00000000-0005-0000-0000-0000CB390000}"/>
    <cellStyle name="Output 9 3 3 5" xfId="13452" xr:uid="{00000000-0005-0000-0000-0000CC390000}"/>
    <cellStyle name="Output 9 4" xfId="15032" xr:uid="{00000000-0005-0000-0000-0000CD390000}"/>
    <cellStyle name="Output 9 5" xfId="7175" xr:uid="{00000000-0005-0000-0000-0000CE390000}"/>
    <cellStyle name="Pénznem [0]_10mell99" xfId="1088" xr:uid="{00000000-0005-0000-0000-0000CF390000}"/>
    <cellStyle name="Pénznem_10mell99" xfId="1089" xr:uid="{00000000-0005-0000-0000-0000D0390000}"/>
    <cellStyle name="Per cent 2" xfId="20264" xr:uid="{00000000-0005-0000-0000-0000D1390000}"/>
    <cellStyle name="Per cent 2 2" xfId="20271" xr:uid="{00000000-0005-0000-0000-0000D2390000}"/>
    <cellStyle name="Percen - Style1" xfId="1090" xr:uid="{00000000-0005-0000-0000-0000D3390000}"/>
    <cellStyle name="Percen - Style1 2" xfId="5857" xr:uid="{00000000-0005-0000-0000-0000D4390000}"/>
    <cellStyle name="Percen - Style1 2 2" xfId="11143" xr:uid="{00000000-0005-0000-0000-0000D5390000}"/>
    <cellStyle name="Percen - Style1 3" xfId="9039" xr:uid="{00000000-0005-0000-0000-0000D6390000}"/>
    <cellStyle name="Percent" xfId="10543" xr:uid="{00000000-0005-0000-0000-0000D7390000}"/>
    <cellStyle name="Percent [2]" xfId="1091" xr:uid="{00000000-0005-0000-0000-0000D8390000}"/>
    <cellStyle name="Percent 2" xfId="1092" xr:uid="{00000000-0005-0000-0000-0000D9390000}"/>
    <cellStyle name="Percent 2 2" xfId="9038" xr:uid="{00000000-0005-0000-0000-0000DA390000}"/>
    <cellStyle name="Percent 2 2 2" xfId="10544" xr:uid="{00000000-0005-0000-0000-0000DB390000}"/>
    <cellStyle name="Percent 2 2 3" xfId="15777" xr:uid="{00000000-0005-0000-0000-0000DC390000}"/>
    <cellStyle name="Percent 2 3" xfId="7177" xr:uid="{00000000-0005-0000-0000-0000DD390000}"/>
    <cellStyle name="Percent 3" xfId="1093" xr:uid="{00000000-0005-0000-0000-0000DE390000}"/>
    <cellStyle name="Percent 3 2" xfId="1094" xr:uid="{00000000-0005-0000-0000-0000DF390000}"/>
    <cellStyle name="Percent 3 2 2" xfId="9254" xr:uid="{00000000-0005-0000-0000-0000E0390000}"/>
    <cellStyle name="Percent 3 3" xfId="1095" xr:uid="{00000000-0005-0000-0000-0000E1390000}"/>
    <cellStyle name="Percent 3 4" xfId="9913" xr:uid="{00000000-0005-0000-0000-0000E2390000}"/>
    <cellStyle name="Percent 3 5" xfId="8350" xr:uid="{00000000-0005-0000-0000-0000E3390000}"/>
    <cellStyle name="Percent 4" xfId="6458" xr:uid="{00000000-0005-0000-0000-0000E4390000}"/>
    <cellStyle name="Percent 5" xfId="8349" xr:uid="{00000000-0005-0000-0000-0000E5390000}"/>
    <cellStyle name="Percent 5 2" xfId="6643" xr:uid="{00000000-0005-0000-0000-0000E6390000}"/>
    <cellStyle name="Percent 6" xfId="9037" xr:uid="{00000000-0005-0000-0000-0000E7390000}"/>
    <cellStyle name="percentage difference" xfId="1096" xr:uid="{00000000-0005-0000-0000-0000E8390000}"/>
    <cellStyle name="percentage difference 2" xfId="7178" xr:uid="{00000000-0005-0000-0000-0000E9390000}"/>
    <cellStyle name="percentage difference one decimal" xfId="1097" xr:uid="{00000000-0005-0000-0000-0000EA390000}"/>
    <cellStyle name="percentage difference zero decimal" xfId="1098" xr:uid="{00000000-0005-0000-0000-0000EB390000}"/>
    <cellStyle name="Percentual" xfId="6459" xr:uid="{00000000-0005-0000-0000-0000EC390000}"/>
    <cellStyle name="Pevný" xfId="1099" xr:uid="{00000000-0005-0000-0000-0000ED390000}"/>
    <cellStyle name="Ponto" xfId="8352" xr:uid="{00000000-0005-0000-0000-0000EE390000}"/>
    <cellStyle name="Porcentagem_SEP1196" xfId="6460" xr:uid="{00000000-0005-0000-0000-0000EF390000}"/>
    <cellStyle name="Porcentaje" xfId="7179" xr:uid="{00000000-0005-0000-0000-0000F0390000}"/>
    <cellStyle name="Presentation" xfId="1100" xr:uid="{00000000-0005-0000-0000-0000F1390000}"/>
    <cellStyle name="Presentation 2" xfId="8348" xr:uid="{00000000-0005-0000-0000-0000F2390000}"/>
    <cellStyle name="Publication" xfId="1101" xr:uid="{00000000-0005-0000-0000-0000F3390000}"/>
    <cellStyle name="Publication 2" xfId="5858" xr:uid="{00000000-0005-0000-0000-0000F4390000}"/>
    <cellStyle name="Publication 2 2" xfId="11686" xr:uid="{00000000-0005-0000-0000-0000F5390000}"/>
    <cellStyle name="Publication 3" xfId="8351" xr:uid="{00000000-0005-0000-0000-0000F6390000}"/>
    <cellStyle name="Punto" xfId="9036" xr:uid="{00000000-0005-0000-0000-0000F7390000}"/>
    <cellStyle name="Punto0" xfId="8353" xr:uid="{00000000-0005-0000-0000-0000F8390000}"/>
    <cellStyle name="Red Text" xfId="1102" xr:uid="{00000000-0005-0000-0000-0000F9390000}"/>
    <cellStyle name="Red Text 2" xfId="5859" xr:uid="{00000000-0005-0000-0000-0000FA390000}"/>
    <cellStyle name="Red Text 2 2" xfId="13221" xr:uid="{00000000-0005-0000-0000-0000FB390000}"/>
    <cellStyle name="Red Text 2 3" xfId="11352" xr:uid="{00000000-0005-0000-0000-0000FC390000}"/>
    <cellStyle name="Red Text 3" xfId="13805" xr:uid="{00000000-0005-0000-0000-0000FD390000}"/>
    <cellStyle name="Red Text 4" xfId="6461" xr:uid="{00000000-0005-0000-0000-0000FE390000}"/>
    <cellStyle name="Red Text 5" xfId="16146" xr:uid="{00000000-0005-0000-0000-0000FF390000}"/>
    <cellStyle name="reduced" xfId="1103" xr:uid="{00000000-0005-0000-0000-0000003A0000}"/>
    <cellStyle name="Row-Header" xfId="7180" xr:uid="{00000000-0005-0000-0000-0000013A0000}"/>
    <cellStyle name="Row-Header 2" xfId="7181" xr:uid="{00000000-0005-0000-0000-0000023A0000}"/>
    <cellStyle name="Row-Header 2 2" xfId="13784" xr:uid="{00000000-0005-0000-0000-0000033A0000}"/>
    <cellStyle name="Row-Header 2 2 2" xfId="15183" xr:uid="{00000000-0005-0000-0000-0000043A0000}"/>
    <cellStyle name="Row-Header 2 2 3" xfId="13551" xr:uid="{00000000-0005-0000-0000-0000053A0000}"/>
    <cellStyle name="Row-Header 2 2 4" xfId="13444" xr:uid="{00000000-0005-0000-0000-0000063A0000}"/>
    <cellStyle name="Row-Header 2 2 5" xfId="15621" xr:uid="{00000000-0005-0000-0000-0000073A0000}"/>
    <cellStyle name="Row-Header 3" xfId="13783" xr:uid="{00000000-0005-0000-0000-0000083A0000}"/>
    <cellStyle name="Row-Header 3 2" xfId="15182" xr:uid="{00000000-0005-0000-0000-0000093A0000}"/>
    <cellStyle name="Row-Header 3 3" xfId="11702" xr:uid="{00000000-0005-0000-0000-00000A3A0000}"/>
    <cellStyle name="Row-Header 3 4" xfId="11330" xr:uid="{00000000-0005-0000-0000-00000B3A0000}"/>
    <cellStyle name="Row-Header 3 5" xfId="13414" xr:uid="{00000000-0005-0000-0000-00000C3A0000}"/>
    <cellStyle name="S0" xfId="114" xr:uid="{00000000-0005-0000-0000-00000D3A0000}"/>
    <cellStyle name="S0 2" xfId="14928" xr:uid="{00000000-0005-0000-0000-00000E3A0000}"/>
    <cellStyle name="S0 3" xfId="9925" xr:uid="{00000000-0005-0000-0000-00000F3A0000}"/>
    <cellStyle name="S1" xfId="115" xr:uid="{00000000-0005-0000-0000-0000103A0000}"/>
    <cellStyle name="S1 2" xfId="11335" xr:uid="{00000000-0005-0000-0000-0000113A0000}"/>
    <cellStyle name="S1 3" xfId="9939" xr:uid="{00000000-0005-0000-0000-0000123A0000}"/>
    <cellStyle name="S2" xfId="116" xr:uid="{00000000-0005-0000-0000-0000133A0000}"/>
    <cellStyle name="S2 2" xfId="11367" xr:uid="{00000000-0005-0000-0000-0000143A0000}"/>
    <cellStyle name="S2 3" xfId="5647" xr:uid="{00000000-0005-0000-0000-0000153A0000}"/>
    <cellStyle name="S3" xfId="9937" xr:uid="{00000000-0005-0000-0000-0000163A0000}"/>
    <cellStyle name="S4" xfId="117" xr:uid="{00000000-0005-0000-0000-0000173A0000}"/>
    <cellStyle name="S4 2" xfId="11111" xr:uid="{00000000-0005-0000-0000-0000183A0000}"/>
    <cellStyle name="S4 3" xfId="9938" xr:uid="{00000000-0005-0000-0000-0000193A0000}"/>
    <cellStyle name="S5" xfId="118" xr:uid="{00000000-0005-0000-0000-00001A3A0000}"/>
    <cellStyle name="S5 2" xfId="15700" xr:uid="{00000000-0005-0000-0000-00001B3A0000}"/>
    <cellStyle name="S5 3" xfId="5648" xr:uid="{00000000-0005-0000-0000-00001C3A0000}"/>
    <cellStyle name="S6" xfId="119" xr:uid="{00000000-0005-0000-0000-00001D3A0000}"/>
    <cellStyle name="S6 2" xfId="14816" xr:uid="{00000000-0005-0000-0000-00001E3A0000}"/>
    <cellStyle name="S6 3" xfId="5649" xr:uid="{00000000-0005-0000-0000-00001F3A0000}"/>
    <cellStyle name="S7" xfId="8354" xr:uid="{00000000-0005-0000-0000-0000203A0000}"/>
    <cellStyle name="SAPBEXaggData" xfId="6462" xr:uid="{00000000-0005-0000-0000-0000213A0000}"/>
    <cellStyle name="SAPBEXaggDataEmph" xfId="9042" xr:uid="{00000000-0005-0000-0000-0000223A0000}"/>
    <cellStyle name="SAPBEXaggItem" xfId="6464" xr:uid="{00000000-0005-0000-0000-0000233A0000}"/>
    <cellStyle name="SAPBEXchaText" xfId="6463" xr:uid="{00000000-0005-0000-0000-0000243A0000}"/>
    <cellStyle name="SAPBEXexcBad" xfId="9041" xr:uid="{00000000-0005-0000-0000-0000253A0000}"/>
    <cellStyle name="SAPBEXexcCritical" xfId="7182" xr:uid="{00000000-0005-0000-0000-0000263A0000}"/>
    <cellStyle name="SAPBEXexcGood" xfId="8357" xr:uid="{00000000-0005-0000-0000-0000273A0000}"/>
    <cellStyle name="SAPBEXexcVeryBad" xfId="8356" xr:uid="{00000000-0005-0000-0000-0000283A0000}"/>
    <cellStyle name="SAPBEXfilterDrill" xfId="9043" xr:uid="{00000000-0005-0000-0000-0000293A0000}"/>
    <cellStyle name="SAPBEXfilterItem" xfId="6465" xr:uid="{00000000-0005-0000-0000-00002A3A0000}"/>
    <cellStyle name="SAPBEXfilterText" xfId="8355" xr:uid="{00000000-0005-0000-0000-00002B3A0000}"/>
    <cellStyle name="SAPBEXformats" xfId="9040" xr:uid="{00000000-0005-0000-0000-00002C3A0000}"/>
    <cellStyle name="SAPBEXheaderData" xfId="7183" xr:uid="{00000000-0005-0000-0000-00002D3A0000}"/>
    <cellStyle name="SAPBEXheaderItem" xfId="7184" xr:uid="{00000000-0005-0000-0000-00002E3A0000}"/>
    <cellStyle name="SAPBEXheaderText" xfId="9045" xr:uid="{00000000-0005-0000-0000-00002F3A0000}"/>
    <cellStyle name="SAPBEXresData" xfId="9044" xr:uid="{00000000-0005-0000-0000-0000303A0000}"/>
    <cellStyle name="SAPBEXresDataEmph" xfId="6481" xr:uid="{00000000-0005-0000-0000-0000313A0000}"/>
    <cellStyle name="SAPBEXresItem" xfId="6466" xr:uid="{00000000-0005-0000-0000-0000323A0000}"/>
    <cellStyle name="SAPBEXstdData" xfId="7185" xr:uid="{00000000-0005-0000-0000-0000333A0000}"/>
    <cellStyle name="SAPBEXstdDataEmph" xfId="8358" xr:uid="{00000000-0005-0000-0000-0000343A0000}"/>
    <cellStyle name="SAPBEXstdItem" xfId="8359" xr:uid="{00000000-0005-0000-0000-0000353A0000}"/>
    <cellStyle name="SAPBEXsubData" xfId="9046" xr:uid="{00000000-0005-0000-0000-0000363A0000}"/>
    <cellStyle name="SAPBEXsubDataEmph" xfId="9035" xr:uid="{00000000-0005-0000-0000-0000373A0000}"/>
    <cellStyle name="SAPBEXsubItem" xfId="6468" xr:uid="{00000000-0005-0000-0000-0000383A0000}"/>
    <cellStyle name="SAPBEXtitle" xfId="6467" xr:uid="{00000000-0005-0000-0000-0000393A0000}"/>
    <cellStyle name="SAPBEXundefined" xfId="7186" xr:uid="{00000000-0005-0000-0000-00003A3A0000}"/>
    <cellStyle name="Sep. milhar [2]" xfId="8331" xr:uid="{00000000-0005-0000-0000-00003B3A0000}"/>
    <cellStyle name="Separador de m" xfId="8360" xr:uid="{00000000-0005-0000-0000-00003C3A0000}"/>
    <cellStyle name="Separador de milhares [0]_A" xfId="7187" xr:uid="{00000000-0005-0000-0000-00003D3A0000}"/>
    <cellStyle name="Separador de milhares_A" xfId="7188" xr:uid="{00000000-0005-0000-0000-00003E3A0000}"/>
    <cellStyle name="Sheet Title" xfId="7189" xr:uid="{00000000-0005-0000-0000-00003F3A0000}"/>
    <cellStyle name="STYL1 - Style1" xfId="1104" xr:uid="{00000000-0005-0000-0000-0000403A0000}"/>
    <cellStyle name="STYL1 - Style1 2" xfId="5860" xr:uid="{00000000-0005-0000-0000-0000413A0000}"/>
    <cellStyle name="STYL1 - Style1 2 2" xfId="11169" xr:uid="{00000000-0005-0000-0000-0000423A0000}"/>
    <cellStyle name="STYL1 - Style1 3" xfId="8366" xr:uid="{00000000-0005-0000-0000-0000433A0000}"/>
    <cellStyle name="Style 1" xfId="6469" xr:uid="{00000000-0005-0000-0000-0000443A0000}"/>
    <cellStyle name="Style 1 2" xfId="9050" xr:uid="{00000000-0005-0000-0000-0000453A0000}"/>
    <cellStyle name="Text" xfId="1105" xr:uid="{00000000-0005-0000-0000-0000463A0000}"/>
    <cellStyle name="Text 2" xfId="6470" xr:uid="{00000000-0005-0000-0000-0000473A0000}"/>
    <cellStyle name="Text 3" xfId="5861" xr:uid="{00000000-0005-0000-0000-0000483A0000}"/>
    <cellStyle name="Text 4" xfId="6471" xr:uid="{00000000-0005-0000-0000-0000493A0000}"/>
    <cellStyle name="Title" xfId="120" xr:uid="{00000000-0005-0000-0000-00004A3A0000}"/>
    <cellStyle name="Title 10" xfId="1107" xr:uid="{00000000-0005-0000-0000-00004B3A0000}"/>
    <cellStyle name="Title 10 2" xfId="7190" xr:uid="{00000000-0005-0000-0000-00004C3A0000}"/>
    <cellStyle name="Title 10 3" xfId="5862" xr:uid="{00000000-0005-0000-0000-00004D3A0000}"/>
    <cellStyle name="Title 10 3 2" xfId="9394" xr:uid="{00000000-0005-0000-0000-00004E3A0000}"/>
    <cellStyle name="Title 10 4" xfId="9049" xr:uid="{00000000-0005-0000-0000-00004F3A0000}"/>
    <cellStyle name="Title 11" xfId="1106" xr:uid="{00000000-0005-0000-0000-0000503A0000}"/>
    <cellStyle name="Title 11 2" xfId="15865" xr:uid="{00000000-0005-0000-0000-0000513A0000}"/>
    <cellStyle name="Title 12" xfId="11299" xr:uid="{00000000-0005-0000-0000-0000523A0000}"/>
    <cellStyle name="Title 13" xfId="9934" xr:uid="{00000000-0005-0000-0000-0000533A0000}"/>
    <cellStyle name="Title 2" xfId="1108" xr:uid="{00000000-0005-0000-0000-0000543A0000}"/>
    <cellStyle name="Title 2 2" xfId="3355" xr:uid="{00000000-0005-0000-0000-0000553A0000}"/>
    <cellStyle name="Title 2 2 2" xfId="14685" xr:uid="{00000000-0005-0000-0000-0000563A0000}"/>
    <cellStyle name="Title 2 2 3" xfId="6472" xr:uid="{00000000-0005-0000-0000-0000573A0000}"/>
    <cellStyle name="Title 2 3" xfId="5863" xr:uid="{00000000-0005-0000-0000-0000583A0000}"/>
    <cellStyle name="Title 2 3 2" xfId="6774" xr:uid="{00000000-0005-0000-0000-0000593A0000}"/>
    <cellStyle name="Title 2 3 3" xfId="12324" xr:uid="{00000000-0005-0000-0000-00005A3A0000}"/>
    <cellStyle name="Title 2 4" xfId="6473" xr:uid="{00000000-0005-0000-0000-00005B3A0000}"/>
    <cellStyle name="Title 3" xfId="1109" xr:uid="{00000000-0005-0000-0000-00005C3A0000}"/>
    <cellStyle name="Title 3 2" xfId="8364" xr:uid="{00000000-0005-0000-0000-00005D3A0000}"/>
    <cellStyle name="Title 3 3" xfId="5864" xr:uid="{00000000-0005-0000-0000-00005E3A0000}"/>
    <cellStyle name="Title 3 3 2" xfId="6747" xr:uid="{00000000-0005-0000-0000-00005F3A0000}"/>
    <cellStyle name="Title 3 4" xfId="9051" xr:uid="{00000000-0005-0000-0000-0000603A0000}"/>
    <cellStyle name="Title 4" xfId="1110" xr:uid="{00000000-0005-0000-0000-0000613A0000}"/>
    <cellStyle name="Title 4 2" xfId="9048" xr:uid="{00000000-0005-0000-0000-0000623A0000}"/>
    <cellStyle name="Title 4 3" xfId="7366" xr:uid="{00000000-0005-0000-0000-0000633A0000}"/>
    <cellStyle name="Title 4 3 2" xfId="9363" xr:uid="{00000000-0005-0000-0000-0000643A0000}"/>
    <cellStyle name="Title 4 4" xfId="8365" xr:uid="{00000000-0005-0000-0000-0000653A0000}"/>
    <cellStyle name="Title 5" xfId="1111" xr:uid="{00000000-0005-0000-0000-0000663A0000}"/>
    <cellStyle name="Title 5 2" xfId="7192" xr:uid="{00000000-0005-0000-0000-0000673A0000}"/>
    <cellStyle name="Title 5 3" xfId="5865" xr:uid="{00000000-0005-0000-0000-0000683A0000}"/>
    <cellStyle name="Title 5 3 2" xfId="8572" xr:uid="{00000000-0005-0000-0000-0000693A0000}"/>
    <cellStyle name="Title 5 4" xfId="7191" xr:uid="{00000000-0005-0000-0000-00006A3A0000}"/>
    <cellStyle name="Title 6" xfId="1112" xr:uid="{00000000-0005-0000-0000-00006B3A0000}"/>
    <cellStyle name="Title 6 2" xfId="8370" xr:uid="{00000000-0005-0000-0000-00006C3A0000}"/>
    <cellStyle name="Title 6 3" xfId="5866" xr:uid="{00000000-0005-0000-0000-00006D3A0000}"/>
    <cellStyle name="Title 6 3 2" xfId="8635" xr:uid="{00000000-0005-0000-0000-00006E3A0000}"/>
    <cellStyle name="Title 6 4" xfId="9053" xr:uid="{00000000-0005-0000-0000-00006F3A0000}"/>
    <cellStyle name="Title 7" xfId="1113" xr:uid="{00000000-0005-0000-0000-0000703A0000}"/>
    <cellStyle name="Title 7 2" xfId="9052" xr:uid="{00000000-0005-0000-0000-0000713A0000}"/>
    <cellStyle name="Title 7 3" xfId="5867" xr:uid="{00000000-0005-0000-0000-0000723A0000}"/>
    <cellStyle name="Title 7 3 2" xfId="7498" xr:uid="{00000000-0005-0000-0000-0000733A0000}"/>
    <cellStyle name="Title 7 4" xfId="8363" xr:uid="{00000000-0005-0000-0000-0000743A0000}"/>
    <cellStyle name="Title 8" xfId="1114" xr:uid="{00000000-0005-0000-0000-0000753A0000}"/>
    <cellStyle name="Title 8 2" xfId="6474" xr:uid="{00000000-0005-0000-0000-0000763A0000}"/>
    <cellStyle name="Title 8 3" xfId="5868" xr:uid="{00000000-0005-0000-0000-0000773A0000}"/>
    <cellStyle name="Title 8 3 2" xfId="9365" xr:uid="{00000000-0005-0000-0000-0000783A0000}"/>
    <cellStyle name="Title 8 4" xfId="6475" xr:uid="{00000000-0005-0000-0000-0000793A0000}"/>
    <cellStyle name="Title 9" xfId="1115" xr:uid="{00000000-0005-0000-0000-00007A3A0000}"/>
    <cellStyle name="Title 9 2" xfId="9054" xr:uid="{00000000-0005-0000-0000-00007B3A0000}"/>
    <cellStyle name="Title 9 3" xfId="5869" xr:uid="{00000000-0005-0000-0000-00007C3A0000}"/>
    <cellStyle name="Title 9 3 2" xfId="5408" xr:uid="{00000000-0005-0000-0000-00007D3A0000}"/>
    <cellStyle name="Title 9 4" xfId="7193" xr:uid="{00000000-0005-0000-0000-00007E3A0000}"/>
    <cellStyle name="Titulo1" xfId="8369" xr:uid="{00000000-0005-0000-0000-00007F3A0000}"/>
    <cellStyle name="Titulo2" xfId="8368" xr:uid="{00000000-0005-0000-0000-0000803A0000}"/>
    <cellStyle name="TopGrey" xfId="1116" xr:uid="{00000000-0005-0000-0000-0000813A0000}"/>
    <cellStyle name="TopGrey 2" xfId="5870" xr:uid="{00000000-0005-0000-0000-0000823A0000}"/>
    <cellStyle name="TopGrey 2 2" xfId="13222" xr:uid="{00000000-0005-0000-0000-0000833A0000}"/>
    <cellStyle name="TopGrey 2 3" xfId="15503" xr:uid="{00000000-0005-0000-0000-0000843A0000}"/>
    <cellStyle name="TopGrey 3" xfId="13804" xr:uid="{00000000-0005-0000-0000-0000853A0000}"/>
    <cellStyle name="TopGrey 4" xfId="9047" xr:uid="{00000000-0005-0000-0000-0000863A0000}"/>
    <cellStyle name="TopGrey 5" xfId="16147" xr:uid="{00000000-0005-0000-0000-0000873A0000}"/>
    <cellStyle name="Total" xfId="121" xr:uid="{00000000-0005-0000-0000-0000883A0000}"/>
    <cellStyle name="Total 2" xfId="1118" xr:uid="{00000000-0005-0000-0000-0000893A0000}"/>
    <cellStyle name="Total 2 2" xfId="3356" xr:uid="{00000000-0005-0000-0000-00008A3A0000}"/>
    <cellStyle name="Total 2 2 2" xfId="9362" xr:uid="{00000000-0005-0000-0000-00008B3A0000}"/>
    <cellStyle name="Total 2 2 2 2" xfId="13372" xr:uid="{00000000-0005-0000-0000-00008C3A0000}"/>
    <cellStyle name="Total 2 2 3" xfId="10545" xr:uid="{00000000-0005-0000-0000-00008D3A0000}"/>
    <cellStyle name="Total 2 2 4" xfId="13345" xr:uid="{00000000-0005-0000-0000-00008E3A0000}"/>
    <cellStyle name="Total 2 2 5" xfId="5872" xr:uid="{00000000-0005-0000-0000-00008F3A0000}"/>
    <cellStyle name="Total 2 3" xfId="8517" xr:uid="{00000000-0005-0000-0000-0000903A0000}"/>
    <cellStyle name="Total 2 3 2" xfId="13511" xr:uid="{00000000-0005-0000-0000-0000913A0000}"/>
    <cellStyle name="Total 2 3 2 2" xfId="14985" xr:uid="{00000000-0005-0000-0000-0000923A0000}"/>
    <cellStyle name="Total 2 3 2 3" xfId="14650" xr:uid="{00000000-0005-0000-0000-0000933A0000}"/>
    <cellStyle name="Total 2 3 2 4" xfId="13393" xr:uid="{00000000-0005-0000-0000-0000943A0000}"/>
    <cellStyle name="Total 2 3 2 5" xfId="12014" xr:uid="{00000000-0005-0000-0000-0000953A0000}"/>
    <cellStyle name="Total 2 3 3" xfId="14784" xr:uid="{00000000-0005-0000-0000-0000963A0000}"/>
    <cellStyle name="Total 2 4" xfId="10546" xr:uid="{00000000-0005-0000-0000-0000973A0000}"/>
    <cellStyle name="Total 2 4 2" xfId="13594" xr:uid="{00000000-0005-0000-0000-0000983A0000}"/>
    <cellStyle name="Total 2 4 3" xfId="15746" xr:uid="{00000000-0005-0000-0000-0000993A0000}"/>
    <cellStyle name="Total 2 5" xfId="10505" xr:uid="{00000000-0005-0000-0000-00009A3A0000}"/>
    <cellStyle name="Total 2 6" xfId="13224" xr:uid="{00000000-0005-0000-0000-00009B3A0000}"/>
    <cellStyle name="Total 2 6 2" xfId="14769" xr:uid="{00000000-0005-0000-0000-00009C3A0000}"/>
    <cellStyle name="Total 2 6 3" xfId="11597" xr:uid="{00000000-0005-0000-0000-00009D3A0000}"/>
    <cellStyle name="Total 2 6 4" xfId="11517" xr:uid="{00000000-0005-0000-0000-00009E3A0000}"/>
    <cellStyle name="Total 2 6 5" xfId="12238" xr:uid="{00000000-0005-0000-0000-00009F3A0000}"/>
    <cellStyle name="Total 2 7" xfId="11270" xr:uid="{00000000-0005-0000-0000-0000A03A0000}"/>
    <cellStyle name="Total 2 8" xfId="6476" xr:uid="{00000000-0005-0000-0000-0000A13A0000}"/>
    <cellStyle name="Total 3" xfId="3357" xr:uid="{00000000-0005-0000-0000-0000A23A0000}"/>
    <cellStyle name="Total 3 2" xfId="13225" xr:uid="{00000000-0005-0000-0000-0000A33A0000}"/>
    <cellStyle name="Total 3 3" xfId="14843" xr:uid="{00000000-0005-0000-0000-0000A43A0000}"/>
    <cellStyle name="Total 3 4" xfId="5871" xr:uid="{00000000-0005-0000-0000-0000A53A0000}"/>
    <cellStyle name="Total 3 5" xfId="18128" xr:uid="{00000000-0005-0000-0000-0000A63A0000}"/>
    <cellStyle name="Total 4" xfId="1117" xr:uid="{00000000-0005-0000-0000-0000A73A0000}"/>
    <cellStyle name="Total 4 2" xfId="16072" xr:uid="{00000000-0005-0000-0000-0000A83A0000}"/>
    <cellStyle name="Total 4 3" xfId="12298" xr:uid="{00000000-0005-0000-0000-0000A93A0000}"/>
    <cellStyle name="Total 4 4" xfId="6684" xr:uid="{00000000-0005-0000-0000-0000AA3A0000}"/>
    <cellStyle name="Total 5" xfId="6806" xr:uid="{00000000-0005-0000-0000-0000AB3A0000}"/>
    <cellStyle name="Total 5 2" xfId="13610" xr:uid="{00000000-0005-0000-0000-0000AC3A0000}"/>
    <cellStyle name="Total 6" xfId="11775" xr:uid="{00000000-0005-0000-0000-0000AD3A0000}"/>
    <cellStyle name="Total 6 2" xfId="13223" xr:uid="{00000000-0005-0000-0000-0000AE3A0000}"/>
    <cellStyle name="Total 7" xfId="15582" xr:uid="{00000000-0005-0000-0000-0000AF3A0000}"/>
    <cellStyle name="Total 8" xfId="16148" xr:uid="{00000000-0005-0000-0000-0000B03A0000}"/>
    <cellStyle name="Total_01 BoP forecast comparative scenario-4" xfId="1119" xr:uid="{00000000-0005-0000-0000-0000B13A0000}"/>
    <cellStyle name="Undefiniert" xfId="1120" xr:uid="{00000000-0005-0000-0000-0000B23A0000}"/>
    <cellStyle name="Undefiniert 2" xfId="5873" xr:uid="{00000000-0005-0000-0000-0000B33A0000}"/>
    <cellStyle name="Undefiniert 2 2" xfId="11428" xr:uid="{00000000-0005-0000-0000-0000B43A0000}"/>
    <cellStyle name="Undefiniert 3" xfId="8367" xr:uid="{00000000-0005-0000-0000-0000B53A0000}"/>
    <cellStyle name="V¡rgula" xfId="7194" xr:uid="{00000000-0005-0000-0000-0000B63A0000}"/>
    <cellStyle name="V¡rgula0" xfId="7195" xr:uid="{00000000-0005-0000-0000-0000B73A0000}"/>
    <cellStyle name="vaca" xfId="7196" xr:uid="{00000000-0005-0000-0000-0000B83A0000}"/>
    <cellStyle name="Vírgula" xfId="8373" xr:uid="{00000000-0005-0000-0000-0000B93A0000}"/>
    <cellStyle name="Warning Text" xfId="122" xr:uid="{00000000-0005-0000-0000-0000BA3A0000}"/>
    <cellStyle name="Warning Text 10" xfId="1122" xr:uid="{00000000-0005-0000-0000-0000BB3A0000}"/>
    <cellStyle name="Warning Text 10 2" xfId="9057" xr:uid="{00000000-0005-0000-0000-0000BC3A0000}"/>
    <cellStyle name="Warning Text 10 3" xfId="5874" xr:uid="{00000000-0005-0000-0000-0000BD3A0000}"/>
    <cellStyle name="Warning Text 10 3 2" xfId="5407" xr:uid="{00000000-0005-0000-0000-0000BE3A0000}"/>
    <cellStyle name="Warning Text 10 4" xfId="8362" xr:uid="{00000000-0005-0000-0000-0000BF3A0000}"/>
    <cellStyle name="Warning Text 11" xfId="1121" xr:uid="{00000000-0005-0000-0000-0000C03A0000}"/>
    <cellStyle name="Warning Text 11 2" xfId="15866" xr:uid="{00000000-0005-0000-0000-0000C13A0000}"/>
    <cellStyle name="Warning Text 12" xfId="11154" xr:uid="{00000000-0005-0000-0000-0000C23A0000}"/>
    <cellStyle name="Warning Text 13" xfId="5650" xr:uid="{00000000-0005-0000-0000-0000C33A0000}"/>
    <cellStyle name="Warning Text 2" xfId="1123" xr:uid="{00000000-0005-0000-0000-0000C43A0000}"/>
    <cellStyle name="Warning Text 2 2" xfId="3358" xr:uid="{00000000-0005-0000-0000-0000C53A0000}"/>
    <cellStyle name="Warning Text 2 2 2" xfId="15532" xr:uid="{00000000-0005-0000-0000-0000C63A0000}"/>
    <cellStyle name="Warning Text 2 2 3" xfId="6477" xr:uid="{00000000-0005-0000-0000-0000C73A0000}"/>
    <cellStyle name="Warning Text 2 3" xfId="5875" xr:uid="{00000000-0005-0000-0000-0000C83A0000}"/>
    <cellStyle name="Warning Text 2 3 2" xfId="5406" xr:uid="{00000000-0005-0000-0000-0000C93A0000}"/>
    <cellStyle name="Warning Text 2 3 3" xfId="14802" xr:uid="{00000000-0005-0000-0000-0000CA3A0000}"/>
    <cellStyle name="Warning Text 2 4" xfId="6478" xr:uid="{00000000-0005-0000-0000-0000CB3A0000}"/>
    <cellStyle name="Warning Text 3" xfId="1124" xr:uid="{00000000-0005-0000-0000-0000CC3A0000}"/>
    <cellStyle name="Warning Text 3 2" xfId="7197" xr:uid="{00000000-0005-0000-0000-0000CD3A0000}"/>
    <cellStyle name="Warning Text 3 3" xfId="5876" xr:uid="{00000000-0005-0000-0000-0000CE3A0000}"/>
    <cellStyle name="Warning Text 3 3 2" xfId="7499" xr:uid="{00000000-0005-0000-0000-0000CF3A0000}"/>
    <cellStyle name="Warning Text 3 4" xfId="9056" xr:uid="{00000000-0005-0000-0000-0000D03A0000}"/>
    <cellStyle name="Warning Text 4" xfId="1125" xr:uid="{00000000-0005-0000-0000-0000D13A0000}"/>
    <cellStyle name="Warning Text 4 2" xfId="6479" xr:uid="{00000000-0005-0000-0000-0000D23A0000}"/>
    <cellStyle name="Warning Text 4 3" xfId="5877" xr:uid="{00000000-0005-0000-0000-0000D33A0000}"/>
    <cellStyle name="Warning Text 4 3 2" xfId="7500" xr:uid="{00000000-0005-0000-0000-0000D43A0000}"/>
    <cellStyle name="Warning Text 4 4" xfId="6480" xr:uid="{00000000-0005-0000-0000-0000D53A0000}"/>
    <cellStyle name="Warning Text 5" xfId="1126" xr:uid="{00000000-0005-0000-0000-0000D63A0000}"/>
    <cellStyle name="Warning Text 5 2" xfId="8371" xr:uid="{00000000-0005-0000-0000-0000D73A0000}"/>
    <cellStyle name="Warning Text 5 3" xfId="5878" xr:uid="{00000000-0005-0000-0000-0000D83A0000}"/>
    <cellStyle name="Warning Text 5 3 2" xfId="9367" xr:uid="{00000000-0005-0000-0000-0000D93A0000}"/>
    <cellStyle name="Warning Text 5 4" xfId="9058" xr:uid="{00000000-0005-0000-0000-0000DA3A0000}"/>
    <cellStyle name="Warning Text 6" xfId="1127" xr:uid="{00000000-0005-0000-0000-0000DB3A0000}"/>
    <cellStyle name="Warning Text 6 2" xfId="9055" xr:uid="{00000000-0005-0000-0000-0000DC3A0000}"/>
    <cellStyle name="Warning Text 6 3" xfId="5879" xr:uid="{00000000-0005-0000-0000-0000DD3A0000}"/>
    <cellStyle name="Warning Text 6 3 2" xfId="6749" xr:uid="{00000000-0005-0000-0000-0000DE3A0000}"/>
    <cellStyle name="Warning Text 6 4" xfId="8372" xr:uid="{00000000-0005-0000-0000-0000DF3A0000}"/>
    <cellStyle name="Warning Text 7" xfId="1128" xr:uid="{00000000-0005-0000-0000-0000E03A0000}"/>
    <cellStyle name="Warning Text 7 2" xfId="7199" xr:uid="{00000000-0005-0000-0000-0000E13A0000}"/>
    <cellStyle name="Warning Text 7 3" xfId="5880" xr:uid="{00000000-0005-0000-0000-0000E23A0000}"/>
    <cellStyle name="Warning Text 7 3 2" xfId="5409" xr:uid="{00000000-0005-0000-0000-0000E33A0000}"/>
    <cellStyle name="Warning Text 7 4" xfId="7198" xr:uid="{00000000-0005-0000-0000-0000E43A0000}"/>
    <cellStyle name="Warning Text 8" xfId="1129" xr:uid="{00000000-0005-0000-0000-0000E53A0000}"/>
    <cellStyle name="Warning Text 8 2" xfId="9059" xr:uid="{00000000-0005-0000-0000-0000E63A0000}"/>
    <cellStyle name="Warning Text 8 3" xfId="5881" xr:uid="{00000000-0005-0000-0000-0000E73A0000}"/>
    <cellStyle name="Warning Text 8 3 2" xfId="9366" xr:uid="{00000000-0005-0000-0000-0000E83A0000}"/>
    <cellStyle name="Warning Text 8 4" xfId="9060" xr:uid="{00000000-0005-0000-0000-0000E93A0000}"/>
    <cellStyle name="Warning Text 9" xfId="1130" xr:uid="{00000000-0005-0000-0000-0000EA3A0000}"/>
    <cellStyle name="Warning Text 9 2" xfId="6504" xr:uid="{00000000-0005-0000-0000-0000EB3A0000}"/>
    <cellStyle name="Warning Text 9 3" xfId="5882" xr:uid="{00000000-0005-0000-0000-0000EC3A0000}"/>
    <cellStyle name="Warning Text 9 3 2" xfId="5411" xr:uid="{00000000-0005-0000-0000-0000ED3A0000}"/>
    <cellStyle name="Warning Text 9 4" xfId="7200" xr:uid="{00000000-0005-0000-0000-0000EE3A0000}"/>
    <cellStyle name="WebAnchor1" xfId="6482" xr:uid="{00000000-0005-0000-0000-0000EF3A0000}"/>
    <cellStyle name="WebAnchor2" xfId="9061" xr:uid="{00000000-0005-0000-0000-0000F03A0000}"/>
    <cellStyle name="WebAnchor3" xfId="8374" xr:uid="{00000000-0005-0000-0000-0000F13A0000}"/>
    <cellStyle name="WebAnchor4" xfId="8375" xr:uid="{00000000-0005-0000-0000-0000F23A0000}"/>
    <cellStyle name="WebAnchor5" xfId="9034" xr:uid="{00000000-0005-0000-0000-0000F33A0000}"/>
    <cellStyle name="WebAnchor6" xfId="7201" xr:uid="{00000000-0005-0000-0000-0000F43A0000}"/>
    <cellStyle name="WebAnchor7" xfId="6484" xr:uid="{00000000-0005-0000-0000-0000F53A0000}"/>
    <cellStyle name="Webexclude" xfId="6483" xr:uid="{00000000-0005-0000-0000-0000F63A0000}"/>
    <cellStyle name="WebFN" xfId="7202" xr:uid="{00000000-0005-0000-0000-0000F73A0000}"/>
    <cellStyle name="WebFN1" xfId="8361" xr:uid="{00000000-0005-0000-0000-0000F83A0000}"/>
    <cellStyle name="WebFN2" xfId="8376" xr:uid="{00000000-0005-0000-0000-0000F93A0000}"/>
    <cellStyle name="WebFN3" xfId="7203" xr:uid="{00000000-0005-0000-0000-0000FA3A0000}"/>
    <cellStyle name="WebFN4" xfId="7204" xr:uid="{00000000-0005-0000-0000-0000FB3A0000}"/>
    <cellStyle name="WebHR" xfId="7205" xr:uid="{00000000-0005-0000-0000-0000FC3A0000}"/>
    <cellStyle name="WebIndent1" xfId="8378" xr:uid="{00000000-0005-0000-0000-0000FD3A0000}"/>
    <cellStyle name="WebIndent1wFN3" xfId="6485" xr:uid="{00000000-0005-0000-0000-0000FE3A0000}"/>
    <cellStyle name="WebIndent2" xfId="9066" xr:uid="{00000000-0005-0000-0000-0000FF3A0000}"/>
    <cellStyle name="WebNoBR" xfId="6487" xr:uid="{00000000-0005-0000-0000-0000003B0000}"/>
    <cellStyle name="Záhlaví 1" xfId="1131" xr:uid="{00000000-0005-0000-0000-0000013B0000}"/>
    <cellStyle name="Záhlaví 1 2" xfId="5883" xr:uid="{00000000-0005-0000-0000-0000023B0000}"/>
    <cellStyle name="Záhlaví 1 2 2" xfId="15093" xr:uid="{00000000-0005-0000-0000-0000033B0000}"/>
    <cellStyle name="Záhlaví 1 3" xfId="6486" xr:uid="{00000000-0005-0000-0000-0000043B0000}"/>
    <cellStyle name="Záhlaví 2" xfId="1132" xr:uid="{00000000-0005-0000-0000-0000053B0000}"/>
    <cellStyle name="Záhlaví 2 2" xfId="9231" xr:uid="{00000000-0005-0000-0000-0000063B0000}"/>
    <cellStyle name="Záhlaví 2 2 2" xfId="11890" xr:uid="{00000000-0005-0000-0000-0000073B0000}"/>
    <cellStyle name="Záhlaví 2 3" xfId="9065" xr:uid="{00000000-0005-0000-0000-0000083B0000}"/>
    <cellStyle name="zero" xfId="1133" xr:uid="{00000000-0005-0000-0000-0000093B0000}"/>
    <cellStyle name="Акцент1 10" xfId="9935" xr:uid="{00000000-0005-0000-0000-00000A3B0000}"/>
    <cellStyle name="Акцент1 11" xfId="9936" xr:uid="{00000000-0005-0000-0000-00000B3B0000}"/>
    <cellStyle name="Акцент1 12" xfId="6895" xr:uid="{00000000-0005-0000-0000-00000C3B0000}"/>
    <cellStyle name="Акцент1 13" xfId="5651" xr:uid="{00000000-0005-0000-0000-00000D3B0000}"/>
    <cellStyle name="Акцент1 2" xfId="171" xr:uid="{00000000-0005-0000-0000-00000E3B0000}"/>
    <cellStyle name="Акцент1 2 2" xfId="1288" xr:uid="{00000000-0005-0000-0000-00000F3B0000}"/>
    <cellStyle name="Акцент1 2 2 2" xfId="10547" xr:uid="{00000000-0005-0000-0000-0000103B0000}"/>
    <cellStyle name="Акцент1 2 2 3" xfId="11829" xr:uid="{00000000-0005-0000-0000-0000113B0000}"/>
    <cellStyle name="Акцент1 2 2 4" xfId="9926" xr:uid="{00000000-0005-0000-0000-0000123B0000}"/>
    <cellStyle name="Акцент1 2 3" xfId="9933" xr:uid="{00000000-0005-0000-0000-0000133B0000}"/>
    <cellStyle name="Акцент1 2 4" xfId="11776" xr:uid="{00000000-0005-0000-0000-0000143B0000}"/>
    <cellStyle name="Акцент1 2_Kalendar_01_12_2014_new" xfId="5652" xr:uid="{00000000-0005-0000-0000-0000153B0000}"/>
    <cellStyle name="Акцент1 3" xfId="216" xr:uid="{00000000-0005-0000-0000-0000163B0000}"/>
    <cellStyle name="Акцент1 3 2" xfId="1289" xr:uid="{00000000-0005-0000-0000-0000173B0000}"/>
    <cellStyle name="Акцент1 3 2 2" xfId="13266" xr:uid="{00000000-0005-0000-0000-0000183B0000}"/>
    <cellStyle name="Акцент1 3 2 3" xfId="14711" xr:uid="{00000000-0005-0000-0000-0000193B0000}"/>
    <cellStyle name="Акцент1 3 2 4" xfId="9151" xr:uid="{00000000-0005-0000-0000-00001A3B0000}"/>
    <cellStyle name="Акцент1 3 3" xfId="10548" xr:uid="{00000000-0005-0000-0000-00001B3B0000}"/>
    <cellStyle name="Акцент1 3 4" xfId="9931" xr:uid="{00000000-0005-0000-0000-00001C3B0000}"/>
    <cellStyle name="Акцент1 4" xfId="268" xr:uid="{00000000-0005-0000-0000-00001D3B0000}"/>
    <cellStyle name="Акцент1 4 2" xfId="5382" xr:uid="{00000000-0005-0000-0000-00001E3B0000}"/>
    <cellStyle name="Акцент1 4 3" xfId="6775" xr:uid="{00000000-0005-0000-0000-00001F3B0000}"/>
    <cellStyle name="Акцент1 4 4" xfId="9932" xr:uid="{00000000-0005-0000-0000-0000203B0000}"/>
    <cellStyle name="Акцент1 5" xfId="323" xr:uid="{00000000-0005-0000-0000-0000213B0000}"/>
    <cellStyle name="Акцент1 5 2" xfId="9492" xr:uid="{00000000-0005-0000-0000-0000223B0000}"/>
    <cellStyle name="Акцент1 5 3" xfId="11438" xr:uid="{00000000-0005-0000-0000-0000233B0000}"/>
    <cellStyle name="Акцент1 5 4" xfId="5653" xr:uid="{00000000-0005-0000-0000-0000243B0000}"/>
    <cellStyle name="Акцент1 6" xfId="123" xr:uid="{00000000-0005-0000-0000-0000253B0000}"/>
    <cellStyle name="Акцент1 6 2" xfId="15607" xr:uid="{00000000-0005-0000-0000-0000263B0000}"/>
    <cellStyle name="Акцент1 6 3" xfId="15919" xr:uid="{00000000-0005-0000-0000-0000273B0000}"/>
    <cellStyle name="Акцент1 6 4" xfId="5654" xr:uid="{00000000-0005-0000-0000-0000283B0000}"/>
    <cellStyle name="Акцент1 7" xfId="9927" xr:uid="{00000000-0005-0000-0000-0000293B0000}"/>
    <cellStyle name="Акцент1 8" xfId="9930" xr:uid="{00000000-0005-0000-0000-00002A3B0000}"/>
    <cellStyle name="Акцент1 9" xfId="5655" xr:uid="{00000000-0005-0000-0000-00002B3B0000}"/>
    <cellStyle name="Акцент2 10" xfId="9928" xr:uid="{00000000-0005-0000-0000-00002C3B0000}"/>
    <cellStyle name="Акцент2 11" xfId="9929" xr:uid="{00000000-0005-0000-0000-00002D3B0000}"/>
    <cellStyle name="Акцент2 12" xfId="5656" xr:uid="{00000000-0005-0000-0000-00002E3B0000}"/>
    <cellStyle name="Акцент2 2" xfId="172" xr:uid="{00000000-0005-0000-0000-00002F3B0000}"/>
    <cellStyle name="Акцент2 2 2" xfId="1290" xr:uid="{00000000-0005-0000-0000-0000303B0000}"/>
    <cellStyle name="Акцент2 2 2 2" xfId="13426" xr:uid="{00000000-0005-0000-0000-0000313B0000}"/>
    <cellStyle name="Акцент2 2 2 3" xfId="11406" xr:uid="{00000000-0005-0000-0000-0000323B0000}"/>
    <cellStyle name="Акцент2 2 2 4" xfId="5657" xr:uid="{00000000-0005-0000-0000-0000333B0000}"/>
    <cellStyle name="Акцент2 2 3" xfId="5658" xr:uid="{00000000-0005-0000-0000-0000343B0000}"/>
    <cellStyle name="Акцент2 2 4" xfId="11777" xr:uid="{00000000-0005-0000-0000-0000353B0000}"/>
    <cellStyle name="Акцент2 2_Kalendar_01_12_2014_new" xfId="5659" xr:uid="{00000000-0005-0000-0000-0000363B0000}"/>
    <cellStyle name="Акцент2 3" xfId="217" xr:uid="{00000000-0005-0000-0000-0000373B0000}"/>
    <cellStyle name="Акцент2 3 2" xfId="1291" xr:uid="{00000000-0005-0000-0000-0000383B0000}"/>
    <cellStyle name="Акцент2 3 2 2" xfId="10549" xr:uid="{00000000-0005-0000-0000-0000393B0000}"/>
    <cellStyle name="Акцент2 3 2 3" xfId="12052" xr:uid="{00000000-0005-0000-0000-00003A3B0000}"/>
    <cellStyle name="Акцент2 3 2 4" xfId="5383" xr:uid="{00000000-0005-0000-0000-00003B3B0000}"/>
    <cellStyle name="Акцент2 3 3" xfId="5317" xr:uid="{00000000-0005-0000-0000-00003C3B0000}"/>
    <cellStyle name="Акцент2 4" xfId="269" xr:uid="{00000000-0005-0000-0000-00003D3B0000}"/>
    <cellStyle name="Акцент2 4 2" xfId="5433" xr:uid="{00000000-0005-0000-0000-00003E3B0000}"/>
    <cellStyle name="Акцент2 4 3" xfId="7529" xr:uid="{00000000-0005-0000-0000-00003F3B0000}"/>
    <cellStyle name="Акцент2 4 4" xfId="9924" xr:uid="{00000000-0005-0000-0000-0000403B0000}"/>
    <cellStyle name="Акцент2 5" xfId="324" xr:uid="{00000000-0005-0000-0000-0000413B0000}"/>
    <cellStyle name="Акцент2 5 2" xfId="7626" xr:uid="{00000000-0005-0000-0000-0000423B0000}"/>
    <cellStyle name="Акцент2 5 3" xfId="12046" xr:uid="{00000000-0005-0000-0000-0000433B0000}"/>
    <cellStyle name="Акцент2 5 4" xfId="5660" xr:uid="{00000000-0005-0000-0000-0000443B0000}"/>
    <cellStyle name="Акцент2 6" xfId="124" xr:uid="{00000000-0005-0000-0000-0000453B0000}"/>
    <cellStyle name="Акцент2 6 2" xfId="14931" xr:uid="{00000000-0005-0000-0000-0000463B0000}"/>
    <cellStyle name="Акцент2 6 3" xfId="15920" xr:uid="{00000000-0005-0000-0000-0000473B0000}"/>
    <cellStyle name="Акцент2 6 4" xfId="9922" xr:uid="{00000000-0005-0000-0000-0000483B0000}"/>
    <cellStyle name="Акцент2 7" xfId="9923" xr:uid="{00000000-0005-0000-0000-0000493B0000}"/>
    <cellStyle name="Акцент2 8" xfId="5661" xr:uid="{00000000-0005-0000-0000-00004A3B0000}"/>
    <cellStyle name="Акцент2 9" xfId="5662" xr:uid="{00000000-0005-0000-0000-00004B3B0000}"/>
    <cellStyle name="Акцент3 10" xfId="9919" xr:uid="{00000000-0005-0000-0000-00004C3B0000}"/>
    <cellStyle name="Акцент3 11" xfId="9921" xr:uid="{00000000-0005-0000-0000-00004D3B0000}"/>
    <cellStyle name="Акцент3 12" xfId="5663" xr:uid="{00000000-0005-0000-0000-00004E3B0000}"/>
    <cellStyle name="Акцент3 2" xfId="173" xr:uid="{00000000-0005-0000-0000-00004F3B0000}"/>
    <cellStyle name="Акцент3 2 2" xfId="1292" xr:uid="{00000000-0005-0000-0000-0000503B0000}"/>
    <cellStyle name="Акцент3 2 2 2" xfId="14598" xr:uid="{00000000-0005-0000-0000-0000513B0000}"/>
    <cellStyle name="Акцент3 2 2 3" xfId="12002" xr:uid="{00000000-0005-0000-0000-0000523B0000}"/>
    <cellStyle name="Акцент3 2 2 4" xfId="9920" xr:uid="{00000000-0005-0000-0000-0000533B0000}"/>
    <cellStyle name="Акцент3 2 3" xfId="5664" xr:uid="{00000000-0005-0000-0000-0000543B0000}"/>
    <cellStyle name="Акцент3 2 4" xfId="11778" xr:uid="{00000000-0005-0000-0000-0000553B0000}"/>
    <cellStyle name="Акцент3 2_Kalendar_01_12_2014_new" xfId="5665" xr:uid="{00000000-0005-0000-0000-0000563B0000}"/>
    <cellStyle name="Акцент3 3" xfId="218" xr:uid="{00000000-0005-0000-0000-0000573B0000}"/>
    <cellStyle name="Акцент3 3 2" xfId="1293" xr:uid="{00000000-0005-0000-0000-0000583B0000}"/>
    <cellStyle name="Акцент3 3 2 2" xfId="10550" xr:uid="{00000000-0005-0000-0000-0000593B0000}"/>
    <cellStyle name="Акцент3 3 2 3" xfId="11872" xr:uid="{00000000-0005-0000-0000-00005A3B0000}"/>
    <cellStyle name="Акцент3 3 2 4" xfId="7288" xr:uid="{00000000-0005-0000-0000-00005B3B0000}"/>
    <cellStyle name="Акцент3 3 3" xfId="5666" xr:uid="{00000000-0005-0000-0000-00005C3B0000}"/>
    <cellStyle name="Акцент3 4" xfId="270" xr:uid="{00000000-0005-0000-0000-00005D3B0000}"/>
    <cellStyle name="Акцент3 4 2" xfId="9150" xr:uid="{00000000-0005-0000-0000-00005E3B0000}"/>
    <cellStyle name="Акцент3 4 3" xfId="8664" xr:uid="{00000000-0005-0000-0000-00005F3B0000}"/>
    <cellStyle name="Акцент3 4 4" xfId="1366" xr:uid="{00000000-0005-0000-0000-0000603B0000}"/>
    <cellStyle name="Акцент3 5" xfId="325" xr:uid="{00000000-0005-0000-0000-0000613B0000}"/>
    <cellStyle name="Акцент3 5 2" xfId="9494" xr:uid="{00000000-0005-0000-0000-0000623B0000}"/>
    <cellStyle name="Акцент3 5 3" xfId="11554" xr:uid="{00000000-0005-0000-0000-0000633B0000}"/>
    <cellStyle name="Акцент3 5 4" xfId="9918" xr:uid="{00000000-0005-0000-0000-0000643B0000}"/>
    <cellStyle name="Акцент3 6" xfId="125" xr:uid="{00000000-0005-0000-0000-0000653B0000}"/>
    <cellStyle name="Акцент3 6 2" xfId="12223" xr:uid="{00000000-0005-0000-0000-0000663B0000}"/>
    <cellStyle name="Акцент3 6 3" xfId="15921" xr:uid="{00000000-0005-0000-0000-0000673B0000}"/>
    <cellStyle name="Акцент3 6 4" xfId="5667" xr:uid="{00000000-0005-0000-0000-0000683B0000}"/>
    <cellStyle name="Акцент3 7" xfId="9916" xr:uid="{00000000-0005-0000-0000-0000693B0000}"/>
    <cellStyle name="Акцент3 8" xfId="9917" xr:uid="{00000000-0005-0000-0000-00006A3B0000}"/>
    <cellStyle name="Акцент3 9" xfId="5668" xr:uid="{00000000-0005-0000-0000-00006B3B0000}"/>
    <cellStyle name="Акцент4 10" xfId="5669" xr:uid="{00000000-0005-0000-0000-00006C3B0000}"/>
    <cellStyle name="Акцент4 11" xfId="1367" xr:uid="{00000000-0005-0000-0000-00006D3B0000}"/>
    <cellStyle name="Акцент4 12" xfId="1230" xr:uid="{00000000-0005-0000-0000-00006E3B0000}"/>
    <cellStyle name="Акцент4 13" xfId="5670" xr:uid="{00000000-0005-0000-0000-00006F3B0000}"/>
    <cellStyle name="Акцент4 2" xfId="174" xr:uid="{00000000-0005-0000-0000-0000703B0000}"/>
    <cellStyle name="Акцент4 2 2" xfId="1294" xr:uid="{00000000-0005-0000-0000-0000713B0000}"/>
    <cellStyle name="Акцент4 2 2 2" xfId="10551" xr:uid="{00000000-0005-0000-0000-0000723B0000}"/>
    <cellStyle name="Акцент4 2 2 3" xfId="15770" xr:uid="{00000000-0005-0000-0000-0000733B0000}"/>
    <cellStyle name="Акцент4 2 2 4" xfId="1368" xr:uid="{00000000-0005-0000-0000-0000743B0000}"/>
    <cellStyle name="Акцент4 2 3" xfId="5671" xr:uid="{00000000-0005-0000-0000-0000753B0000}"/>
    <cellStyle name="Акцент4 2 4" xfId="11779" xr:uid="{00000000-0005-0000-0000-0000763B0000}"/>
    <cellStyle name="Акцент4 2_Kalendar_01_12_2014_new" xfId="5672" xr:uid="{00000000-0005-0000-0000-0000773B0000}"/>
    <cellStyle name="Акцент4 3" xfId="219" xr:uid="{00000000-0005-0000-0000-0000783B0000}"/>
    <cellStyle name="Акцент4 3 2" xfId="1295" xr:uid="{00000000-0005-0000-0000-0000793B0000}"/>
    <cellStyle name="Акцент4 3 2 2" xfId="13267" xr:uid="{00000000-0005-0000-0000-00007A3B0000}"/>
    <cellStyle name="Акцент4 3 2 3" xfId="5384" xr:uid="{00000000-0005-0000-0000-00007B3B0000}"/>
    <cellStyle name="Акцент4 3 3" xfId="10552" xr:uid="{00000000-0005-0000-0000-00007C3B0000}"/>
    <cellStyle name="Акцент4 3 4" xfId="5673" xr:uid="{00000000-0005-0000-0000-00007D3B0000}"/>
    <cellStyle name="Акцент4 4" xfId="271" xr:uid="{00000000-0005-0000-0000-00007E3B0000}"/>
    <cellStyle name="Акцент4 4 2" xfId="6561" xr:uid="{00000000-0005-0000-0000-00007F3B0000}"/>
    <cellStyle name="Акцент4 4 3" xfId="6776" xr:uid="{00000000-0005-0000-0000-0000803B0000}"/>
    <cellStyle name="Акцент4 4 4" xfId="5674" xr:uid="{00000000-0005-0000-0000-0000813B0000}"/>
    <cellStyle name="Акцент4 5" xfId="326" xr:uid="{00000000-0005-0000-0000-0000823B0000}"/>
    <cellStyle name="Акцент4 5 2" xfId="7628" xr:uid="{00000000-0005-0000-0000-0000833B0000}"/>
    <cellStyle name="Акцент4 5 3" xfId="11929" xr:uid="{00000000-0005-0000-0000-0000843B0000}"/>
    <cellStyle name="Акцент4 5 4" xfId="5675" xr:uid="{00000000-0005-0000-0000-0000853B0000}"/>
    <cellStyle name="Акцент4 6" xfId="126" xr:uid="{00000000-0005-0000-0000-0000863B0000}"/>
    <cellStyle name="Акцент4 6 2" xfId="14676" xr:uid="{00000000-0005-0000-0000-0000873B0000}"/>
    <cellStyle name="Акцент4 6 3" xfId="15922" xr:uid="{00000000-0005-0000-0000-0000883B0000}"/>
    <cellStyle name="Акцент4 6 4" xfId="8041" xr:uid="{00000000-0005-0000-0000-0000893B0000}"/>
    <cellStyle name="Акцент4 7" xfId="1346" xr:uid="{00000000-0005-0000-0000-00008A3B0000}"/>
    <cellStyle name="Акцент4 8" xfId="6022" xr:uid="{00000000-0005-0000-0000-00008B3B0000}"/>
    <cellStyle name="Акцент4 9" xfId="1251" xr:uid="{00000000-0005-0000-0000-00008C3B0000}"/>
    <cellStyle name="Акцент5 10" xfId="1345" xr:uid="{00000000-0005-0000-0000-00008D3B0000}"/>
    <cellStyle name="Акцент5 11" xfId="5676" xr:uid="{00000000-0005-0000-0000-00008E3B0000}"/>
    <cellStyle name="Акцент5 12" xfId="5677" xr:uid="{00000000-0005-0000-0000-00008F3B0000}"/>
    <cellStyle name="Акцент5 2" xfId="175" xr:uid="{00000000-0005-0000-0000-0000903B0000}"/>
    <cellStyle name="Акцент5 2 2" xfId="482" xr:uid="{00000000-0005-0000-0000-0000913B0000}"/>
    <cellStyle name="Акцент5 2 3" xfId="6896" xr:uid="{00000000-0005-0000-0000-0000923B0000}"/>
    <cellStyle name="Акцент5 2_Kalendar_01_12_2014_new" xfId="1143" xr:uid="{00000000-0005-0000-0000-0000933B0000}"/>
    <cellStyle name="Акцент5 3" xfId="220" xr:uid="{00000000-0005-0000-0000-0000943B0000}"/>
    <cellStyle name="Акцент5 3 2" xfId="6560" xr:uid="{00000000-0005-0000-0000-0000953B0000}"/>
    <cellStyle name="Акцент5 3 2 2" xfId="10553" xr:uid="{00000000-0005-0000-0000-0000963B0000}"/>
    <cellStyle name="Акцент5 3 3" xfId="1145" xr:uid="{00000000-0005-0000-0000-0000973B0000}"/>
    <cellStyle name="Акцент5 4" xfId="272" xr:uid="{00000000-0005-0000-0000-0000983B0000}"/>
    <cellStyle name="Акцент5 4 2" xfId="9152" xr:uid="{00000000-0005-0000-0000-0000993B0000}"/>
    <cellStyle name="Акцент5 4 3" xfId="9396" xr:uid="{00000000-0005-0000-0000-00009A3B0000}"/>
    <cellStyle name="Акцент5 4 4" xfId="5678" xr:uid="{00000000-0005-0000-0000-00009B3B0000}"/>
    <cellStyle name="Акцент5 5" xfId="327" xr:uid="{00000000-0005-0000-0000-00009C3B0000}"/>
    <cellStyle name="Акцент5 5 2" xfId="9464" xr:uid="{00000000-0005-0000-0000-00009D3B0000}"/>
    <cellStyle name="Акцент5 5 3" xfId="11934" xr:uid="{00000000-0005-0000-0000-00009E3B0000}"/>
    <cellStyle name="Акцент5 5 4" xfId="5679" xr:uid="{00000000-0005-0000-0000-00009F3B0000}"/>
    <cellStyle name="Акцент5 6" xfId="127" xr:uid="{00000000-0005-0000-0000-0000A03B0000}"/>
    <cellStyle name="Акцент5 6 2" xfId="15665" xr:uid="{00000000-0005-0000-0000-0000A13B0000}"/>
    <cellStyle name="Акцент5 6 3" xfId="15923" xr:uid="{00000000-0005-0000-0000-0000A23B0000}"/>
    <cellStyle name="Акцент5 6 4" xfId="5680" xr:uid="{00000000-0005-0000-0000-0000A33B0000}"/>
    <cellStyle name="Акцент5 7" xfId="924" xr:uid="{00000000-0005-0000-0000-0000A43B0000}"/>
    <cellStyle name="Акцент5 8" xfId="1297" xr:uid="{00000000-0005-0000-0000-0000A53B0000}"/>
    <cellStyle name="Акцент5 9" xfId="5681" xr:uid="{00000000-0005-0000-0000-0000A63B0000}"/>
    <cellStyle name="Акцент6 10" xfId="1065" xr:uid="{00000000-0005-0000-0000-0000A73B0000}"/>
    <cellStyle name="Акцент6 11" xfId="1296" xr:uid="{00000000-0005-0000-0000-0000A83B0000}"/>
    <cellStyle name="Акцент6 12" xfId="5682" xr:uid="{00000000-0005-0000-0000-0000A93B0000}"/>
    <cellStyle name="Акцент6 2" xfId="176" xr:uid="{00000000-0005-0000-0000-0000AA3B0000}"/>
    <cellStyle name="Акцент6 2 2" xfId="1298" xr:uid="{00000000-0005-0000-0000-0000AB3B0000}"/>
    <cellStyle name="Акцент6 2 2 2" xfId="11889" xr:uid="{00000000-0005-0000-0000-0000AC3B0000}"/>
    <cellStyle name="Акцент6 2 2 3" xfId="11970" xr:uid="{00000000-0005-0000-0000-0000AD3B0000}"/>
    <cellStyle name="Акцент6 2 2 4" xfId="925" xr:uid="{00000000-0005-0000-0000-0000AE3B0000}"/>
    <cellStyle name="Акцент6 2 3" xfId="1064" xr:uid="{00000000-0005-0000-0000-0000AF3B0000}"/>
    <cellStyle name="Акцент6 2 4" xfId="11780" xr:uid="{00000000-0005-0000-0000-0000B03B0000}"/>
    <cellStyle name="Акцент6 2_Kalendar_01_12_2014_new" xfId="5683" xr:uid="{00000000-0005-0000-0000-0000B13B0000}"/>
    <cellStyle name="Акцент6 3" xfId="221" xr:uid="{00000000-0005-0000-0000-0000B23B0000}"/>
    <cellStyle name="Акцент6 3 2" xfId="1299" xr:uid="{00000000-0005-0000-0000-0000B33B0000}"/>
    <cellStyle name="Акцент6 3 2 2" xfId="10554" xr:uid="{00000000-0005-0000-0000-0000B43B0000}"/>
    <cellStyle name="Акцент6 3 2 3" xfId="15751" xr:uid="{00000000-0005-0000-0000-0000B53B0000}"/>
    <cellStyle name="Акцент6 3 2 4" xfId="7289" xr:uid="{00000000-0005-0000-0000-0000B63B0000}"/>
    <cellStyle name="Акцент6 3 3" xfId="928" xr:uid="{00000000-0005-0000-0000-0000B73B0000}"/>
    <cellStyle name="Акцент6 4" xfId="273" xr:uid="{00000000-0005-0000-0000-0000B83B0000}"/>
    <cellStyle name="Акцент6 4 2" xfId="5385" xr:uid="{00000000-0005-0000-0000-0000B93B0000}"/>
    <cellStyle name="Акцент6 4 3" xfId="9393" xr:uid="{00000000-0005-0000-0000-0000BA3B0000}"/>
    <cellStyle name="Акцент6 4 4" xfId="1063" xr:uid="{00000000-0005-0000-0000-0000BB3B0000}"/>
    <cellStyle name="Акцент6 5" xfId="328" xr:uid="{00000000-0005-0000-0000-0000BC3B0000}"/>
    <cellStyle name="Акцент6 5 2" xfId="8758" xr:uid="{00000000-0005-0000-0000-0000BD3B0000}"/>
    <cellStyle name="Акцент6 5 3" xfId="11549" xr:uid="{00000000-0005-0000-0000-0000BE3B0000}"/>
    <cellStyle name="Акцент6 5 4" xfId="5684" xr:uid="{00000000-0005-0000-0000-0000BF3B0000}"/>
    <cellStyle name="Акцент6 6" xfId="128" xr:uid="{00000000-0005-0000-0000-0000C03B0000}"/>
    <cellStyle name="Акцент6 6 2" xfId="12276" xr:uid="{00000000-0005-0000-0000-0000C13B0000}"/>
    <cellStyle name="Акцент6 6 3" xfId="15924" xr:uid="{00000000-0005-0000-0000-0000C23B0000}"/>
    <cellStyle name="Акцент6 6 4" xfId="5685" xr:uid="{00000000-0005-0000-0000-0000C33B0000}"/>
    <cellStyle name="Акцент6 7" xfId="5686" xr:uid="{00000000-0005-0000-0000-0000C43B0000}"/>
    <cellStyle name="Акцент6 8" xfId="5687" xr:uid="{00000000-0005-0000-0000-0000C53B0000}"/>
    <cellStyle name="Акцент6 9" xfId="6146" xr:uid="{00000000-0005-0000-0000-0000C63B0000}"/>
    <cellStyle name="Акцентування1 2" xfId="1134" xr:uid="{00000000-0005-0000-0000-0000C73B0000}"/>
    <cellStyle name="Акцентування1 2 2" xfId="10555" xr:uid="{00000000-0005-0000-0000-0000C83B0000}"/>
    <cellStyle name="Акцентування1 2 3" xfId="12096" xr:uid="{00000000-0005-0000-0000-0000C93B0000}"/>
    <cellStyle name="Акцентування1 2 4" xfId="8380" xr:uid="{00000000-0005-0000-0000-0000CA3B0000}"/>
    <cellStyle name="Акцентування1 3" xfId="5884" xr:uid="{00000000-0005-0000-0000-0000CB3B0000}"/>
    <cellStyle name="Акцентування1 3 2" xfId="5410" xr:uid="{00000000-0005-0000-0000-0000CC3B0000}"/>
    <cellStyle name="Акцентування1 3 3" xfId="15867" xr:uid="{00000000-0005-0000-0000-0000CD3B0000}"/>
    <cellStyle name="Акцентування1 4" xfId="14583" xr:uid="{00000000-0005-0000-0000-0000CE3B0000}"/>
    <cellStyle name="Акцентування1 5" xfId="8381" xr:uid="{00000000-0005-0000-0000-0000CF3B0000}"/>
    <cellStyle name="Акцентування2 2" xfId="1135" xr:uid="{00000000-0005-0000-0000-0000D03B0000}"/>
    <cellStyle name="Акцентування2 2 2" xfId="10556" xr:uid="{00000000-0005-0000-0000-0000D13B0000}"/>
    <cellStyle name="Акцентування2 2 3" xfId="11489" xr:uid="{00000000-0005-0000-0000-0000D23B0000}"/>
    <cellStyle name="Акцентування2 2 4" xfId="6488" xr:uid="{00000000-0005-0000-0000-0000D33B0000}"/>
    <cellStyle name="Акцентування2 3" xfId="5885" xr:uid="{00000000-0005-0000-0000-0000D43B0000}"/>
    <cellStyle name="Акцентування2 3 2" xfId="7501" xr:uid="{00000000-0005-0000-0000-0000D53B0000}"/>
    <cellStyle name="Акцентування2 3 2 2" xfId="13119" xr:uid="{00000000-0005-0000-0000-0000D63B0000}"/>
    <cellStyle name="Акцентування2 3 3" xfId="15868" xr:uid="{00000000-0005-0000-0000-0000D73B0000}"/>
    <cellStyle name="Акцентування2 4" xfId="9067" xr:uid="{00000000-0005-0000-0000-0000D83B0000}"/>
    <cellStyle name="Акцентування3 2" xfId="1136" xr:uid="{00000000-0005-0000-0000-0000D93B0000}"/>
    <cellStyle name="Акцентування3 2 2" xfId="10557" xr:uid="{00000000-0005-0000-0000-0000DA3B0000}"/>
    <cellStyle name="Акцентування3 2 3" xfId="11228" xr:uid="{00000000-0005-0000-0000-0000DB3B0000}"/>
    <cellStyle name="Акцентування3 2 4" xfId="9064" xr:uid="{00000000-0005-0000-0000-0000DC3B0000}"/>
    <cellStyle name="Акцентування3 3" xfId="5886" xr:uid="{00000000-0005-0000-0000-0000DD3B0000}"/>
    <cellStyle name="Акцентування3 3 2" xfId="9368" xr:uid="{00000000-0005-0000-0000-0000DE3B0000}"/>
    <cellStyle name="Акцентування3 3 3" xfId="15869" xr:uid="{00000000-0005-0000-0000-0000DF3B0000}"/>
    <cellStyle name="Акцентування3 4" xfId="8379" xr:uid="{00000000-0005-0000-0000-0000E03B0000}"/>
    <cellStyle name="Акцентування4 2" xfId="1137" xr:uid="{00000000-0005-0000-0000-0000E13B0000}"/>
    <cellStyle name="Акцентування4 2 2" xfId="10558" xr:uid="{00000000-0005-0000-0000-0000E23B0000}"/>
    <cellStyle name="Акцентування4 2 3" xfId="15550" xr:uid="{00000000-0005-0000-0000-0000E33B0000}"/>
    <cellStyle name="Акцентування4 2 4" xfId="7207" xr:uid="{00000000-0005-0000-0000-0000E43B0000}"/>
    <cellStyle name="Акцентування4 3" xfId="5887" xr:uid="{00000000-0005-0000-0000-0000E53B0000}"/>
    <cellStyle name="Акцентування4 3 2" xfId="5415" xr:uid="{00000000-0005-0000-0000-0000E63B0000}"/>
    <cellStyle name="Акцентування4 3 3" xfId="15870" xr:uid="{00000000-0005-0000-0000-0000E73B0000}"/>
    <cellStyle name="Акцентування4 4" xfId="11939" xr:uid="{00000000-0005-0000-0000-0000E83B0000}"/>
    <cellStyle name="Акцентування4 5" xfId="7206" xr:uid="{00000000-0005-0000-0000-0000E93B0000}"/>
    <cellStyle name="Акцентування5 2" xfId="1138" xr:uid="{00000000-0005-0000-0000-0000EA3B0000}"/>
    <cellStyle name="Акцентування5 2 2" xfId="10559" xr:uid="{00000000-0005-0000-0000-0000EB3B0000}"/>
    <cellStyle name="Акцентування5 2 3" xfId="15368" xr:uid="{00000000-0005-0000-0000-0000EC3B0000}"/>
    <cellStyle name="Акцентування5 2 4" xfId="6496" xr:uid="{00000000-0005-0000-0000-0000ED3B0000}"/>
    <cellStyle name="Акцентування5 3" xfId="5888" xr:uid="{00000000-0005-0000-0000-0000EE3B0000}"/>
    <cellStyle name="Акцентування5 3 2" xfId="5412" xr:uid="{00000000-0005-0000-0000-0000EF3B0000}"/>
    <cellStyle name="Акцентування5 3 3" xfId="15871" xr:uid="{00000000-0005-0000-0000-0000F03B0000}"/>
    <cellStyle name="Акцентування5 4" xfId="9069" xr:uid="{00000000-0005-0000-0000-0000F13B0000}"/>
    <cellStyle name="Акцентування6 2" xfId="1139" xr:uid="{00000000-0005-0000-0000-0000F23B0000}"/>
    <cellStyle name="Акцентування6 2 2" xfId="10560" xr:uid="{00000000-0005-0000-0000-0000F33B0000}"/>
    <cellStyle name="Акцентування6 2 3" xfId="11403" xr:uid="{00000000-0005-0000-0000-0000F43B0000}"/>
    <cellStyle name="Акцентування6 2 4" xfId="9068" xr:uid="{00000000-0005-0000-0000-0000F53B0000}"/>
    <cellStyle name="Акцентування6 3" xfId="8027" xr:uid="{00000000-0005-0000-0000-0000F63B0000}"/>
    <cellStyle name="Акцентування6 3 2" xfId="9337" xr:uid="{00000000-0005-0000-0000-0000F73B0000}"/>
    <cellStyle name="Акцентування6 3 3" xfId="15872" xr:uid="{00000000-0005-0000-0000-0000F83B0000}"/>
    <cellStyle name="Акцентування6 4" xfId="6489" xr:uid="{00000000-0005-0000-0000-0000F93B0000}"/>
    <cellStyle name="Ввід 2" xfId="1140" xr:uid="{00000000-0005-0000-0000-0000FA3B0000}"/>
    <cellStyle name="Ввід 2 2" xfId="10561" xr:uid="{00000000-0005-0000-0000-0000FB3B0000}"/>
    <cellStyle name="Ввід 2 3" xfId="13785" xr:uid="{00000000-0005-0000-0000-0000FC3B0000}"/>
    <cellStyle name="Ввід 2 3 2" xfId="15184" xr:uid="{00000000-0005-0000-0000-0000FD3B0000}"/>
    <cellStyle name="Ввід 2 3 3" xfId="12062" xr:uid="{00000000-0005-0000-0000-0000FE3B0000}"/>
    <cellStyle name="Ввід 2 3 4" xfId="11458" xr:uid="{00000000-0005-0000-0000-0000FF3B0000}"/>
    <cellStyle name="Ввід 2 3 5" xfId="11195" xr:uid="{00000000-0005-0000-0000-0000003C0000}"/>
    <cellStyle name="Ввід 2 4" xfId="11769" xr:uid="{00000000-0005-0000-0000-0000013C0000}"/>
    <cellStyle name="Ввід 2 5" xfId="6490" xr:uid="{00000000-0005-0000-0000-0000023C0000}"/>
    <cellStyle name="Ввід 3" xfId="5889" xr:uid="{00000000-0005-0000-0000-0000033C0000}"/>
    <cellStyle name="Ввід 3 2" xfId="5414" xr:uid="{00000000-0005-0000-0000-0000043C0000}"/>
    <cellStyle name="Ввід 3 2 2" xfId="10563" xr:uid="{00000000-0005-0000-0000-0000053C0000}"/>
    <cellStyle name="Ввід 3 2 3" xfId="13528" xr:uid="{00000000-0005-0000-0000-0000063C0000}"/>
    <cellStyle name="Ввід 3 2 4" xfId="15001" xr:uid="{00000000-0005-0000-0000-0000073C0000}"/>
    <cellStyle name="Ввід 3 2 5" xfId="11317" xr:uid="{00000000-0005-0000-0000-0000083C0000}"/>
    <cellStyle name="Ввід 3 2 6" xfId="12165" xr:uid="{00000000-0005-0000-0000-0000093C0000}"/>
    <cellStyle name="Ввід 3 2 7" xfId="15657" xr:uid="{00000000-0005-0000-0000-00000A3C0000}"/>
    <cellStyle name="Ввід 3 3" xfId="10562" xr:uid="{00000000-0005-0000-0000-00000B3C0000}"/>
    <cellStyle name="Ввід 3 3 2" xfId="13373" xr:uid="{00000000-0005-0000-0000-00000C3C0000}"/>
    <cellStyle name="Ввід 3 3 3" xfId="14858" xr:uid="{00000000-0005-0000-0000-00000D3C0000}"/>
    <cellStyle name="Ввід 3 3 4" xfId="12128" xr:uid="{00000000-0005-0000-0000-00000E3C0000}"/>
    <cellStyle name="Ввід 3 3 5" xfId="11315" xr:uid="{00000000-0005-0000-0000-00000F3C0000}"/>
    <cellStyle name="Ввід 3 3 6" xfId="14869" xr:uid="{00000000-0005-0000-0000-0000103C0000}"/>
    <cellStyle name="Ввід 3 4" xfId="13893" xr:uid="{00000000-0005-0000-0000-0000113C0000}"/>
    <cellStyle name="Ввід 3 4 2" xfId="15255" xr:uid="{00000000-0005-0000-0000-0000123C0000}"/>
    <cellStyle name="Ввід 3 4 3" xfId="11233" xr:uid="{00000000-0005-0000-0000-0000133C0000}"/>
    <cellStyle name="Ввід 3 4 4" xfId="15591" xr:uid="{00000000-0005-0000-0000-0000143C0000}"/>
    <cellStyle name="Ввід 3 4 5" xfId="15593" xr:uid="{00000000-0005-0000-0000-0000153C0000}"/>
    <cellStyle name="Ввід 4" xfId="7602" xr:uid="{00000000-0005-0000-0000-0000163C0000}"/>
    <cellStyle name="Ввід 4 2" xfId="10564" xr:uid="{00000000-0005-0000-0000-0000173C0000}"/>
    <cellStyle name="Ввід 4 2 2" xfId="13512" xr:uid="{00000000-0005-0000-0000-0000183C0000}"/>
    <cellStyle name="Ввід 4 2 3" xfId="14986" xr:uid="{00000000-0005-0000-0000-0000193C0000}"/>
    <cellStyle name="Ввід 4 2 4" xfId="11584" xr:uid="{00000000-0005-0000-0000-00001A3C0000}"/>
    <cellStyle name="Ввід 4 2 5" xfId="15491" xr:uid="{00000000-0005-0000-0000-00001B3C0000}"/>
    <cellStyle name="Ввід 4 2 6" xfId="15671" xr:uid="{00000000-0005-0000-0000-00001C3C0000}"/>
    <cellStyle name="Ввід 5" xfId="13597" xr:uid="{00000000-0005-0000-0000-00001D3C0000}"/>
    <cellStyle name="Ввід 5 2" xfId="15053" xr:uid="{00000000-0005-0000-0000-00001E3C0000}"/>
    <cellStyle name="Ввід 5 3" xfId="12085" xr:uid="{00000000-0005-0000-0000-00001F3C0000}"/>
    <cellStyle name="Ввід 5 4" xfId="15487" xr:uid="{00000000-0005-0000-0000-0000203C0000}"/>
    <cellStyle name="Ввід 5 5" xfId="12111" xr:uid="{00000000-0005-0000-0000-0000213C0000}"/>
    <cellStyle name="Ввід 5 6" xfId="11341" xr:uid="{00000000-0005-0000-0000-0000223C0000}"/>
    <cellStyle name="Ввід 6" xfId="13611" xr:uid="{00000000-0005-0000-0000-0000233C0000}"/>
    <cellStyle name="Ввід 6 2" xfId="15059" xr:uid="{00000000-0005-0000-0000-0000243C0000}"/>
    <cellStyle name="Ввід 6 3" xfId="15354" xr:uid="{00000000-0005-0000-0000-0000253C0000}"/>
    <cellStyle name="Ввід 6 4" xfId="12342" xr:uid="{00000000-0005-0000-0000-0000263C0000}"/>
    <cellStyle name="Ввід 6 5" xfId="11267" xr:uid="{00000000-0005-0000-0000-0000273C0000}"/>
    <cellStyle name="Ввід 7" xfId="13123" xr:uid="{00000000-0005-0000-0000-0000283C0000}"/>
    <cellStyle name="Ввід 8" xfId="8383" xr:uid="{00000000-0005-0000-0000-0000293C0000}"/>
    <cellStyle name="Ввод  10" xfId="869" xr:uid="{00000000-0005-0000-0000-00002A3C0000}"/>
    <cellStyle name="Ввод  10 2" xfId="12159" xr:uid="{00000000-0005-0000-0000-00002B3C0000}"/>
    <cellStyle name="Ввод  10 3" xfId="11382" xr:uid="{00000000-0005-0000-0000-00002C3C0000}"/>
    <cellStyle name="Ввод  10 4" xfId="14920" xr:uid="{00000000-0005-0000-0000-00002D3C0000}"/>
    <cellStyle name="Ввод  11" xfId="6897" xr:uid="{00000000-0005-0000-0000-00002E3C0000}"/>
    <cellStyle name="Ввод  11 2" xfId="14812" xr:uid="{00000000-0005-0000-0000-00002F3C0000}"/>
    <cellStyle name="Ввод  11 3" xfId="14842" xr:uid="{00000000-0005-0000-0000-0000303C0000}"/>
    <cellStyle name="Ввод  11 4" xfId="14674" xr:uid="{00000000-0005-0000-0000-0000313C0000}"/>
    <cellStyle name="Ввод  12" xfId="828" xr:uid="{00000000-0005-0000-0000-0000323C0000}"/>
    <cellStyle name="Ввод  12 2" xfId="11297" xr:uid="{00000000-0005-0000-0000-0000333C0000}"/>
    <cellStyle name="Ввод  12 3" xfId="11651" xr:uid="{00000000-0005-0000-0000-0000343C0000}"/>
    <cellStyle name="Ввод  12 4" xfId="11170" xr:uid="{00000000-0005-0000-0000-0000353C0000}"/>
    <cellStyle name="Ввод  2" xfId="177" xr:uid="{00000000-0005-0000-0000-0000363C0000}"/>
    <cellStyle name="Ввод  2 2" xfId="1300" xr:uid="{00000000-0005-0000-0000-0000373C0000}"/>
    <cellStyle name="Ввод  2 2 2" xfId="10565" xr:uid="{00000000-0005-0000-0000-0000383C0000}"/>
    <cellStyle name="Ввод  2 2 2 2" xfId="13529" xr:uid="{00000000-0005-0000-0000-0000393C0000}"/>
    <cellStyle name="Ввод  2 2 2 3" xfId="15002" xr:uid="{00000000-0005-0000-0000-00003A3C0000}"/>
    <cellStyle name="Ввод  2 2 2 4" xfId="14835" xr:uid="{00000000-0005-0000-0000-00003B3C0000}"/>
    <cellStyle name="Ввод  2 2 2 5" xfId="11996" xr:uid="{00000000-0005-0000-0000-00003C3C0000}"/>
    <cellStyle name="Ввод  2 2 2 6" xfId="11682" xr:uid="{00000000-0005-0000-0000-00003D3C0000}"/>
    <cellStyle name="Ввод  2 2 3" xfId="13374" xr:uid="{00000000-0005-0000-0000-00003E3C0000}"/>
    <cellStyle name="Ввод  2 2 3 2" xfId="14859" xr:uid="{00000000-0005-0000-0000-00003F3C0000}"/>
    <cellStyle name="Ввод  2 2 3 3" xfId="11378" xr:uid="{00000000-0005-0000-0000-0000403C0000}"/>
    <cellStyle name="Ввод  2 2 3 4" xfId="15566" xr:uid="{00000000-0005-0000-0000-0000413C0000}"/>
    <cellStyle name="Ввод  2 2 3 5" xfId="13302" xr:uid="{00000000-0005-0000-0000-0000423C0000}"/>
    <cellStyle name="Ввод  2 2 4" xfId="11548" xr:uid="{00000000-0005-0000-0000-0000433C0000}"/>
    <cellStyle name="Ввод  2 2 5" xfId="5688" xr:uid="{00000000-0005-0000-0000-0000443C0000}"/>
    <cellStyle name="Ввод  2 3" xfId="5689" xr:uid="{00000000-0005-0000-0000-0000453C0000}"/>
    <cellStyle name="Ввод  2 3 2" xfId="10566" xr:uid="{00000000-0005-0000-0000-0000463C0000}"/>
    <cellStyle name="Ввод  2 3 2 2" xfId="13535" xr:uid="{00000000-0005-0000-0000-0000473C0000}"/>
    <cellStyle name="Ввод  2 3 2 3" xfId="15008" xr:uid="{00000000-0005-0000-0000-0000483C0000}"/>
    <cellStyle name="Ввод  2 3 2 4" xfId="15296" xr:uid="{00000000-0005-0000-0000-0000493C0000}"/>
    <cellStyle name="Ввод  2 3 2 5" xfId="13574" xr:uid="{00000000-0005-0000-0000-00004A3C0000}"/>
    <cellStyle name="Ввод  2 3 2 6" xfId="11960" xr:uid="{00000000-0005-0000-0000-00004B3C0000}"/>
    <cellStyle name="Ввод  2 3 3" xfId="13415" xr:uid="{00000000-0005-0000-0000-00004C3C0000}"/>
    <cellStyle name="Ввод  2 3 3 2" xfId="14888" xr:uid="{00000000-0005-0000-0000-00004D3C0000}"/>
    <cellStyle name="Ввод  2 3 3 3" xfId="15218" xr:uid="{00000000-0005-0000-0000-00004E3C0000}"/>
    <cellStyle name="Ввод  2 3 3 4" xfId="11612" xr:uid="{00000000-0005-0000-0000-00004F3C0000}"/>
    <cellStyle name="Ввод  2 3 3 5" xfId="11866" xr:uid="{00000000-0005-0000-0000-0000503C0000}"/>
    <cellStyle name="Ввод  2 4" xfId="10567" xr:uid="{00000000-0005-0000-0000-0000513C0000}"/>
    <cellStyle name="Ввод  2 4 2" xfId="10568" xr:uid="{00000000-0005-0000-0000-0000523C0000}"/>
    <cellStyle name="Ввод  2 4 2 2" xfId="13543" xr:uid="{00000000-0005-0000-0000-0000533C0000}"/>
    <cellStyle name="Ввод  2 4 2 3" xfId="15018" xr:uid="{00000000-0005-0000-0000-0000543C0000}"/>
    <cellStyle name="Ввод  2 4 2 4" xfId="14880" xr:uid="{00000000-0005-0000-0000-0000553C0000}"/>
    <cellStyle name="Ввод  2 4 2 5" xfId="11460" xr:uid="{00000000-0005-0000-0000-0000563C0000}"/>
    <cellStyle name="Ввод  2 4 2 6" xfId="14651" xr:uid="{00000000-0005-0000-0000-0000573C0000}"/>
    <cellStyle name="Ввод  2 4 3" xfId="13434" xr:uid="{00000000-0005-0000-0000-0000583C0000}"/>
    <cellStyle name="Ввод  2 4 3 2" xfId="14907" xr:uid="{00000000-0005-0000-0000-0000593C0000}"/>
    <cellStyle name="Ввод  2 4 3 3" xfId="12218" xr:uid="{00000000-0005-0000-0000-00005A3C0000}"/>
    <cellStyle name="Ввод  2 4 3 4" xfId="13569" xr:uid="{00000000-0005-0000-0000-00005B3C0000}"/>
    <cellStyle name="Ввод  2 4 3 5" xfId="13413" xr:uid="{00000000-0005-0000-0000-00005C3C0000}"/>
    <cellStyle name="Ввод  2 4 4" xfId="11781" xr:uid="{00000000-0005-0000-0000-00005D3C0000}"/>
    <cellStyle name="Ввод  2 4 5" xfId="14704" xr:uid="{00000000-0005-0000-0000-00005E3C0000}"/>
    <cellStyle name="Ввод  2 4 6" xfId="11476" xr:uid="{00000000-0005-0000-0000-00005F3C0000}"/>
    <cellStyle name="Ввод  2 4 7" xfId="11569" xr:uid="{00000000-0005-0000-0000-0000603C0000}"/>
    <cellStyle name="Ввод  2 5" xfId="10569" xr:uid="{00000000-0005-0000-0000-0000613C0000}"/>
    <cellStyle name="Ввод  2 5 2" xfId="13598" xr:uid="{00000000-0005-0000-0000-0000623C0000}"/>
    <cellStyle name="Ввод  2 5 3" xfId="15054" xr:uid="{00000000-0005-0000-0000-0000633C0000}"/>
    <cellStyle name="Ввод  2 5 4" xfId="15375" xr:uid="{00000000-0005-0000-0000-0000643C0000}"/>
    <cellStyle name="Ввод  2 5 5" xfId="15605" xr:uid="{00000000-0005-0000-0000-0000653C0000}"/>
    <cellStyle name="Ввод  2 5 6" xfId="14848" xr:uid="{00000000-0005-0000-0000-0000663C0000}"/>
    <cellStyle name="Ввод  2 6" xfId="13612" xr:uid="{00000000-0005-0000-0000-0000673C0000}"/>
    <cellStyle name="Ввод  2 6 2" xfId="15060" xr:uid="{00000000-0005-0000-0000-0000683C0000}"/>
    <cellStyle name="Ввод  2 6 3" xfId="11131" xr:uid="{00000000-0005-0000-0000-0000693C0000}"/>
    <cellStyle name="Ввод  2 6 4" xfId="15217" xr:uid="{00000000-0005-0000-0000-00006A3C0000}"/>
    <cellStyle name="Ввод  2 6 5" xfId="15015" xr:uid="{00000000-0005-0000-0000-00006B3C0000}"/>
    <cellStyle name="Ввод  2 7" xfId="13226" xr:uid="{00000000-0005-0000-0000-00006C3C0000}"/>
    <cellStyle name="Ввод  2 7 2" xfId="14770" xr:uid="{00000000-0005-0000-0000-00006D3C0000}"/>
    <cellStyle name="Ввод  2 7 3" xfId="11133" xr:uid="{00000000-0005-0000-0000-00006E3C0000}"/>
    <cellStyle name="Ввод  2 7 4" xfId="11835" xr:uid="{00000000-0005-0000-0000-00006F3C0000}"/>
    <cellStyle name="Ввод  2 7 5" xfId="15209" xr:uid="{00000000-0005-0000-0000-0000703C0000}"/>
    <cellStyle name="Ввод  2 8" xfId="13694" xr:uid="{00000000-0005-0000-0000-0000713C0000}"/>
    <cellStyle name="Ввод  2 8 2" xfId="15101" xr:uid="{00000000-0005-0000-0000-0000723C0000}"/>
    <cellStyle name="Ввод  2 8 3" xfId="12286" xr:uid="{00000000-0005-0000-0000-0000733C0000}"/>
    <cellStyle name="Ввод  2 8 4" xfId="11525" xr:uid="{00000000-0005-0000-0000-0000743C0000}"/>
    <cellStyle name="Ввод  2 8 5" xfId="15526" xr:uid="{00000000-0005-0000-0000-0000753C0000}"/>
    <cellStyle name="Ввод  2_Kalendar_01_12_2014_new" xfId="6142" xr:uid="{00000000-0005-0000-0000-0000763C0000}"/>
    <cellStyle name="Ввод  3" xfId="222" xr:uid="{00000000-0005-0000-0000-0000773C0000}"/>
    <cellStyle name="Ввод  3 2" xfId="1301" xr:uid="{00000000-0005-0000-0000-0000783C0000}"/>
    <cellStyle name="Ввод  3 2 2" xfId="10571" xr:uid="{00000000-0005-0000-0000-0000793C0000}"/>
    <cellStyle name="Ввод  3 2 3" xfId="15384" xr:uid="{00000000-0005-0000-0000-00007A3C0000}"/>
    <cellStyle name="Ввод  3 2 4" xfId="13541" xr:uid="{00000000-0005-0000-0000-00007B3C0000}"/>
    <cellStyle name="Ввод  3 2 5" xfId="15630" xr:uid="{00000000-0005-0000-0000-00007C3C0000}"/>
    <cellStyle name="Ввод  3 2 6" xfId="15794" xr:uid="{00000000-0005-0000-0000-00007D3C0000}"/>
    <cellStyle name="Ввод  3 2 7" xfId="15888" xr:uid="{00000000-0005-0000-0000-00007E3C0000}"/>
    <cellStyle name="Ввод  3 2 8" xfId="7291" xr:uid="{00000000-0005-0000-0000-00007F3C0000}"/>
    <cellStyle name="Ввод  3 3" xfId="10572" xr:uid="{00000000-0005-0000-0000-0000803C0000}"/>
    <cellStyle name="Ввод  3 3 2" xfId="13518" xr:uid="{00000000-0005-0000-0000-0000813C0000}"/>
    <cellStyle name="Ввод  3 3 3" xfId="14992" xr:uid="{00000000-0005-0000-0000-0000823C0000}"/>
    <cellStyle name="Ввод  3 3 4" xfId="11971" xr:uid="{00000000-0005-0000-0000-0000833C0000}"/>
    <cellStyle name="Ввод  3 3 5" xfId="12205" xr:uid="{00000000-0005-0000-0000-0000843C0000}"/>
    <cellStyle name="Ввод  3 3 6" xfId="12248" xr:uid="{00000000-0005-0000-0000-0000853C0000}"/>
    <cellStyle name="Ввод  3 4" xfId="10570" xr:uid="{00000000-0005-0000-0000-0000863C0000}"/>
    <cellStyle name="Ввод  3 4 2" xfId="13613" xr:uid="{00000000-0005-0000-0000-0000873C0000}"/>
    <cellStyle name="Ввод  3 4 3" xfId="15061" xr:uid="{00000000-0005-0000-0000-0000883C0000}"/>
    <cellStyle name="Ввод  3 4 4" xfId="15448" xr:uid="{00000000-0005-0000-0000-0000893C0000}"/>
    <cellStyle name="Ввод  3 4 5" xfId="12330" xr:uid="{00000000-0005-0000-0000-00008A3C0000}"/>
    <cellStyle name="Ввод  3 4 6" xfId="15087" xr:uid="{00000000-0005-0000-0000-00008B3C0000}"/>
    <cellStyle name="Ввод  3 5" xfId="13268" xr:uid="{00000000-0005-0000-0000-00008C3C0000}"/>
    <cellStyle name="Ввод  3 5 2" xfId="14791" xr:uid="{00000000-0005-0000-0000-00008D3C0000}"/>
    <cellStyle name="Ввод  3 5 3" xfId="15379" xr:uid="{00000000-0005-0000-0000-00008E3C0000}"/>
    <cellStyle name="Ввод  3 5 4" xfId="15600" xr:uid="{00000000-0005-0000-0000-00008F3C0000}"/>
    <cellStyle name="Ввод  3 5 5" xfId="11580" xr:uid="{00000000-0005-0000-0000-0000903C0000}"/>
    <cellStyle name="Ввод  3 6" xfId="13786" xr:uid="{00000000-0005-0000-0000-0000913C0000}"/>
    <cellStyle name="Ввод  3 6 2" xfId="15185" xr:uid="{00000000-0005-0000-0000-0000923C0000}"/>
    <cellStyle name="Ввод  3 6 3" xfId="11703" xr:uid="{00000000-0005-0000-0000-0000933C0000}"/>
    <cellStyle name="Ввод  3 6 4" xfId="15518" xr:uid="{00000000-0005-0000-0000-0000943C0000}"/>
    <cellStyle name="Ввод  3 6 5" xfId="15709" xr:uid="{00000000-0005-0000-0000-0000953C0000}"/>
    <cellStyle name="Ввод  3 7" xfId="6139" xr:uid="{00000000-0005-0000-0000-0000963C0000}"/>
    <cellStyle name="Ввод  4" xfId="274" xr:uid="{00000000-0005-0000-0000-0000973C0000}"/>
    <cellStyle name="Ввод  4 2" xfId="7290" xr:uid="{00000000-0005-0000-0000-0000983C0000}"/>
    <cellStyle name="Ввод  4 2 2" xfId="13970" xr:uid="{00000000-0005-0000-0000-0000993C0000}"/>
    <cellStyle name="Ввод  4 2 2 2" xfId="15290" xr:uid="{00000000-0005-0000-0000-00009A3C0000}"/>
    <cellStyle name="Ввод  4 2 2 3" xfId="11705" xr:uid="{00000000-0005-0000-0000-00009B3C0000}"/>
    <cellStyle name="Ввод  4 2 2 4" xfId="15033" xr:uid="{00000000-0005-0000-0000-00009C3C0000}"/>
    <cellStyle name="Ввод  4 2 2 5" xfId="11896" xr:uid="{00000000-0005-0000-0000-00009D3C0000}"/>
    <cellStyle name="Ввод  4 3" xfId="8662" xr:uid="{00000000-0005-0000-0000-00009E3C0000}"/>
    <cellStyle name="Ввод  4 3 2" xfId="13916" xr:uid="{00000000-0005-0000-0000-00009F3C0000}"/>
    <cellStyle name="Ввод  4 3 2 2" xfId="15270" xr:uid="{00000000-0005-0000-0000-0000A03C0000}"/>
    <cellStyle name="Ввод  4 3 2 3" xfId="11162" xr:uid="{00000000-0005-0000-0000-0000A13C0000}"/>
    <cellStyle name="Ввод  4 3 2 4" xfId="14774" xr:uid="{00000000-0005-0000-0000-0000A23C0000}"/>
    <cellStyle name="Ввод  4 3 2 5" xfId="11691" xr:uid="{00000000-0005-0000-0000-0000A33C0000}"/>
    <cellStyle name="Ввод  4 4" xfId="13787" xr:uid="{00000000-0005-0000-0000-0000A43C0000}"/>
    <cellStyle name="Ввод  4 4 2" xfId="15186" xr:uid="{00000000-0005-0000-0000-0000A53C0000}"/>
    <cellStyle name="Ввод  4 4 3" xfId="13550" xr:uid="{00000000-0005-0000-0000-0000A63C0000}"/>
    <cellStyle name="Ввод  4 4 4" xfId="11366" xr:uid="{00000000-0005-0000-0000-0000A73C0000}"/>
    <cellStyle name="Ввод  4 4 5" xfId="15480" xr:uid="{00000000-0005-0000-0000-0000A83C0000}"/>
    <cellStyle name="Ввод  4 5" xfId="11566" xr:uid="{00000000-0005-0000-0000-0000A93C0000}"/>
    <cellStyle name="Ввод  4 6" xfId="5690" xr:uid="{00000000-0005-0000-0000-0000AA3C0000}"/>
    <cellStyle name="Ввод  5" xfId="329" xr:uid="{00000000-0005-0000-0000-0000AB3C0000}"/>
    <cellStyle name="Ввод  5 2" xfId="11208" xr:uid="{00000000-0005-0000-0000-0000AC3C0000}"/>
    <cellStyle name="Ввод  5 3" xfId="15587" xr:uid="{00000000-0005-0000-0000-0000AD3C0000}"/>
    <cellStyle name="Ввод  5 4" xfId="15716" xr:uid="{00000000-0005-0000-0000-0000AE3C0000}"/>
    <cellStyle name="Ввод  5 5" xfId="11551" xr:uid="{00000000-0005-0000-0000-0000AF3C0000}"/>
    <cellStyle name="Ввод  5 6" xfId="6141" xr:uid="{00000000-0005-0000-0000-0000B03C0000}"/>
    <cellStyle name="Ввод  6" xfId="129" xr:uid="{00000000-0005-0000-0000-0000B13C0000}"/>
    <cellStyle name="Ввод  6 2" xfId="15328" xr:uid="{00000000-0005-0000-0000-0000B23C0000}"/>
    <cellStyle name="Ввод  6 3" xfId="15395" xr:uid="{00000000-0005-0000-0000-0000B33C0000}"/>
    <cellStyle name="Ввод  6 4" xfId="14703" xr:uid="{00000000-0005-0000-0000-0000B43C0000}"/>
    <cellStyle name="Ввод  6 5" xfId="13410" xr:uid="{00000000-0005-0000-0000-0000B53C0000}"/>
    <cellStyle name="Ввод  6 6" xfId="15934" xr:uid="{00000000-0005-0000-0000-0000B63C0000}"/>
    <cellStyle name="Ввод  6 7" xfId="6140" xr:uid="{00000000-0005-0000-0000-0000B73C0000}"/>
    <cellStyle name="Ввод  7" xfId="5691" xr:uid="{00000000-0005-0000-0000-0000B83C0000}"/>
    <cellStyle name="Ввод  7 2" xfId="11145" xr:uid="{00000000-0005-0000-0000-0000B93C0000}"/>
    <cellStyle name="Ввод  7 3" xfId="13185" xr:uid="{00000000-0005-0000-0000-0000BA3C0000}"/>
    <cellStyle name="Ввод  7 4" xfId="11452" xr:uid="{00000000-0005-0000-0000-0000BB3C0000}"/>
    <cellStyle name="Ввод  8" xfId="5692" xr:uid="{00000000-0005-0000-0000-0000BC3C0000}"/>
    <cellStyle name="Ввод  8 2" xfId="15429" xr:uid="{00000000-0005-0000-0000-0000BD3C0000}"/>
    <cellStyle name="Ввод  8 3" xfId="14735" xr:uid="{00000000-0005-0000-0000-0000BE3C0000}"/>
    <cellStyle name="Ввод  8 4" xfId="14854" xr:uid="{00000000-0005-0000-0000-0000BF3C0000}"/>
    <cellStyle name="Ввод  9" xfId="5693" xr:uid="{00000000-0005-0000-0000-0000C03C0000}"/>
    <cellStyle name="Ввод  9 2" xfId="14633" xr:uid="{00000000-0005-0000-0000-0000C13C0000}"/>
    <cellStyle name="Ввод  9 3" xfId="12284" xr:uid="{00000000-0005-0000-0000-0000C23C0000}"/>
    <cellStyle name="Ввод  9 4" xfId="11594" xr:uid="{00000000-0005-0000-0000-0000C33C0000}"/>
    <cellStyle name="Відсотковий 2" xfId="13144" xr:uid="{00000000-0005-0000-0000-0000C43C0000}"/>
    <cellStyle name="Відсотковий 2 2" xfId="15880" xr:uid="{00000000-0005-0000-0000-0000C53C0000}"/>
    <cellStyle name="Вывод 10" xfId="6145" xr:uid="{00000000-0005-0000-0000-0000C63C0000}"/>
    <cellStyle name="Вывод 10 2" xfId="11638" xr:uid="{00000000-0005-0000-0000-0000C73C0000}"/>
    <cellStyle name="Вывод 10 3" xfId="11185" xr:uid="{00000000-0005-0000-0000-0000C83C0000}"/>
    <cellStyle name="Вывод 10 4" xfId="13394" xr:uid="{00000000-0005-0000-0000-0000C93C0000}"/>
    <cellStyle name="Вывод 10 5" xfId="13101" xr:uid="{00000000-0005-0000-0000-0000CA3C0000}"/>
    <cellStyle name="Вывод 11" xfId="6143" xr:uid="{00000000-0005-0000-0000-0000CB3C0000}"/>
    <cellStyle name="Вывод 11 2" xfId="11456" xr:uid="{00000000-0005-0000-0000-0000CC3C0000}"/>
    <cellStyle name="Вывод 11 3" xfId="11258" xr:uid="{00000000-0005-0000-0000-0000CD3C0000}"/>
    <cellStyle name="Вывод 11 4" xfId="12083" xr:uid="{00000000-0005-0000-0000-0000CE3C0000}"/>
    <cellStyle name="Вывод 11 5" xfId="11630" xr:uid="{00000000-0005-0000-0000-0000CF3C0000}"/>
    <cellStyle name="Вывод 12" xfId="5694" xr:uid="{00000000-0005-0000-0000-0000D03C0000}"/>
    <cellStyle name="Вывод 12 2" xfId="11637" xr:uid="{00000000-0005-0000-0000-0000D13C0000}"/>
    <cellStyle name="Вывод 12 3" xfId="15286" xr:uid="{00000000-0005-0000-0000-0000D23C0000}"/>
    <cellStyle name="Вывод 12 4" xfId="11669" xr:uid="{00000000-0005-0000-0000-0000D33C0000}"/>
    <cellStyle name="Вывод 12 5" xfId="12137" xr:uid="{00000000-0005-0000-0000-0000D43C0000}"/>
    <cellStyle name="Вывод 13" xfId="8039" xr:uid="{00000000-0005-0000-0000-0000D53C0000}"/>
    <cellStyle name="Вывод 13 2" xfId="11457" xr:uid="{00000000-0005-0000-0000-0000D63C0000}"/>
    <cellStyle name="Вывод 13 3" xfId="12266" xr:uid="{00000000-0005-0000-0000-0000D73C0000}"/>
    <cellStyle name="Вывод 13 4" xfId="14611" xr:uid="{00000000-0005-0000-0000-0000D83C0000}"/>
    <cellStyle name="Вывод 13 5" xfId="13303" xr:uid="{00000000-0005-0000-0000-0000D93C0000}"/>
    <cellStyle name="Вывод 2" xfId="178" xr:uid="{00000000-0005-0000-0000-0000DA3C0000}"/>
    <cellStyle name="Вывод 2 2" xfId="1302" xr:uid="{00000000-0005-0000-0000-0000DB3C0000}"/>
    <cellStyle name="Вывод 2 2 2" xfId="10573" xr:uid="{00000000-0005-0000-0000-0000DC3C0000}"/>
    <cellStyle name="Вывод 2 2 3" xfId="13894" xr:uid="{00000000-0005-0000-0000-0000DD3C0000}"/>
    <cellStyle name="Вывод 2 2 3 2" xfId="15256" xr:uid="{00000000-0005-0000-0000-0000DE3C0000}"/>
    <cellStyle name="Вывод 2 2 3 3" xfId="11913" xr:uid="{00000000-0005-0000-0000-0000DF3C0000}"/>
    <cellStyle name="Вывод 2 2 3 4" xfId="11275" xr:uid="{00000000-0005-0000-0000-0000E03C0000}"/>
    <cellStyle name="Вывод 2 2 3 5" xfId="15726" xr:uid="{00000000-0005-0000-0000-0000E13C0000}"/>
    <cellStyle name="Вывод 2 2 4" xfId="11710" xr:uid="{00000000-0005-0000-0000-0000E23C0000}"/>
    <cellStyle name="Вывод 2 2 5" xfId="5695" xr:uid="{00000000-0005-0000-0000-0000E33C0000}"/>
    <cellStyle name="Вывод 2 3" xfId="5696" xr:uid="{00000000-0005-0000-0000-0000E43C0000}"/>
    <cellStyle name="Вывод 2 3 2" xfId="10574" xr:uid="{00000000-0005-0000-0000-0000E53C0000}"/>
    <cellStyle name="Вывод 2 3 2 2" xfId="13530" xr:uid="{00000000-0005-0000-0000-0000E63C0000}"/>
    <cellStyle name="Вывод 2 3 2 3" xfId="15003" xr:uid="{00000000-0005-0000-0000-0000E73C0000}"/>
    <cellStyle name="Вывод 2 3 2 4" xfId="12100" xr:uid="{00000000-0005-0000-0000-0000E83C0000}"/>
    <cellStyle name="Вывод 2 3 2 5" xfId="12024" xr:uid="{00000000-0005-0000-0000-0000E93C0000}"/>
    <cellStyle name="Вывод 2 3 2 6" xfId="11976" xr:uid="{00000000-0005-0000-0000-0000EA3C0000}"/>
    <cellStyle name="Вывод 2 3 3" xfId="13375" xr:uid="{00000000-0005-0000-0000-0000EB3C0000}"/>
    <cellStyle name="Вывод 2 3 3 2" xfId="14860" xr:uid="{00000000-0005-0000-0000-0000EC3C0000}"/>
    <cellStyle name="Вывод 2 3 3 3" xfId="12310" xr:uid="{00000000-0005-0000-0000-0000ED3C0000}"/>
    <cellStyle name="Вывод 2 3 3 4" xfId="14670" xr:uid="{00000000-0005-0000-0000-0000EE3C0000}"/>
    <cellStyle name="Вывод 2 3 3 5" xfId="14857" xr:uid="{00000000-0005-0000-0000-0000EF3C0000}"/>
    <cellStyle name="Вывод 2 4" xfId="10575" xr:uid="{00000000-0005-0000-0000-0000F03C0000}"/>
    <cellStyle name="Вывод 2 4 2" xfId="10576" xr:uid="{00000000-0005-0000-0000-0000F13C0000}"/>
    <cellStyle name="Вывод 2 4 2 2" xfId="13536" xr:uid="{00000000-0005-0000-0000-0000F23C0000}"/>
    <cellStyle name="Вывод 2 4 2 3" xfId="15009" xr:uid="{00000000-0005-0000-0000-0000F33C0000}"/>
    <cellStyle name="Вывод 2 4 2 4" xfId="15453" xr:uid="{00000000-0005-0000-0000-0000F43C0000}"/>
    <cellStyle name="Вывод 2 4 2 5" xfId="11356" xr:uid="{00000000-0005-0000-0000-0000F53C0000}"/>
    <cellStyle name="Вывод 2 4 2 6" xfId="11153" xr:uid="{00000000-0005-0000-0000-0000F63C0000}"/>
    <cellStyle name="Вывод 2 4 3" xfId="13416" xr:uid="{00000000-0005-0000-0000-0000F73C0000}"/>
    <cellStyle name="Вывод 2 4 3 2" xfId="14889" xr:uid="{00000000-0005-0000-0000-0000F83C0000}"/>
    <cellStyle name="Вывод 2 4 3 3" xfId="15336" xr:uid="{00000000-0005-0000-0000-0000F93C0000}"/>
    <cellStyle name="Вывод 2 4 3 4" xfId="12135" xr:uid="{00000000-0005-0000-0000-0000FA3C0000}"/>
    <cellStyle name="Вывод 2 4 3 5" xfId="11326" xr:uid="{00000000-0005-0000-0000-0000FB3C0000}"/>
    <cellStyle name="Вывод 2 4 4" xfId="11782" xr:uid="{00000000-0005-0000-0000-0000FC3C0000}"/>
    <cellStyle name="Вывод 2 4 5" xfId="11407" xr:uid="{00000000-0005-0000-0000-0000FD3C0000}"/>
    <cellStyle name="Вывод 2 4 6" xfId="13294" xr:uid="{00000000-0005-0000-0000-0000FE3C0000}"/>
    <cellStyle name="Вывод 2 4 7" xfId="15470" xr:uid="{00000000-0005-0000-0000-0000FF3C0000}"/>
    <cellStyle name="Вывод 2 4 8" xfId="14691" xr:uid="{00000000-0005-0000-0000-0000003D0000}"/>
    <cellStyle name="Вывод 2 5" xfId="10577" xr:uid="{00000000-0005-0000-0000-0000013D0000}"/>
    <cellStyle name="Вывод 2 5 2" xfId="10578" xr:uid="{00000000-0005-0000-0000-0000023D0000}"/>
    <cellStyle name="Вывод 2 5 2 2" xfId="13544" xr:uid="{00000000-0005-0000-0000-0000033D0000}"/>
    <cellStyle name="Вывод 2 5 2 3" xfId="15019" xr:uid="{00000000-0005-0000-0000-0000043D0000}"/>
    <cellStyle name="Вывод 2 5 2 4" xfId="12191" xr:uid="{00000000-0005-0000-0000-0000053D0000}"/>
    <cellStyle name="Вывод 2 5 2 5" xfId="15536" xr:uid="{00000000-0005-0000-0000-0000063D0000}"/>
    <cellStyle name="Вывод 2 5 2 6" xfId="15515" xr:uid="{00000000-0005-0000-0000-0000073D0000}"/>
    <cellStyle name="Вывод 2 5 3" xfId="13435" xr:uid="{00000000-0005-0000-0000-0000083D0000}"/>
    <cellStyle name="Вывод 2 5 4" xfId="14908" xr:uid="{00000000-0005-0000-0000-0000093D0000}"/>
    <cellStyle name="Вывод 2 5 5" xfId="15351" xr:uid="{00000000-0005-0000-0000-00000A3D0000}"/>
    <cellStyle name="Вывод 2 5 6" xfId="13257" xr:uid="{00000000-0005-0000-0000-00000B3D0000}"/>
    <cellStyle name="Вывод 2 5 7" xfId="14852" xr:uid="{00000000-0005-0000-0000-00000C3D0000}"/>
    <cellStyle name="Вывод 2 6" xfId="10579" xr:uid="{00000000-0005-0000-0000-00000D3D0000}"/>
    <cellStyle name="Вывод 2 6 2" xfId="13599" xr:uid="{00000000-0005-0000-0000-00000E3D0000}"/>
    <cellStyle name="Вывод 2 6 3" xfId="15055" xr:uid="{00000000-0005-0000-0000-00000F3D0000}"/>
    <cellStyle name="Вывод 2 6 4" xfId="14584" xr:uid="{00000000-0005-0000-0000-0000103D0000}"/>
    <cellStyle name="Вывод 2 6 5" xfId="15548" xr:uid="{00000000-0005-0000-0000-0000113D0000}"/>
    <cellStyle name="Вывод 2 6 6" xfId="15725" xr:uid="{00000000-0005-0000-0000-0000123D0000}"/>
    <cellStyle name="Вывод 2 7" xfId="13614" xr:uid="{00000000-0005-0000-0000-0000133D0000}"/>
    <cellStyle name="Вывод 2 7 2" xfId="15062" xr:uid="{00000000-0005-0000-0000-0000143D0000}"/>
    <cellStyle name="Вывод 2 7 3" xfId="14649" xr:uid="{00000000-0005-0000-0000-0000153D0000}"/>
    <cellStyle name="Вывод 2 7 4" xfId="14800" xr:uid="{00000000-0005-0000-0000-0000163D0000}"/>
    <cellStyle name="Вывод 2 7 5" xfId="11196" xr:uid="{00000000-0005-0000-0000-0000173D0000}"/>
    <cellStyle name="Вывод 2 8" xfId="13227" xr:uid="{00000000-0005-0000-0000-0000183D0000}"/>
    <cellStyle name="Вывод 2 8 2" xfId="14771" xr:uid="{00000000-0005-0000-0000-0000193D0000}"/>
    <cellStyle name="Вывод 2 8 3" xfId="15445" xr:uid="{00000000-0005-0000-0000-00001A3D0000}"/>
    <cellStyle name="Вывод 2 8 4" xfId="15560" xr:uid="{00000000-0005-0000-0000-00001B3D0000}"/>
    <cellStyle name="Вывод 2 8 5" xfId="15039" xr:uid="{00000000-0005-0000-0000-00001C3D0000}"/>
    <cellStyle name="Вывод 2 9" xfId="13695" xr:uid="{00000000-0005-0000-0000-00001D3D0000}"/>
    <cellStyle name="Вывод 2 9 2" xfId="15102" xr:uid="{00000000-0005-0000-0000-00001E3D0000}"/>
    <cellStyle name="Вывод 2 9 3" xfId="15408" xr:uid="{00000000-0005-0000-0000-00001F3D0000}"/>
    <cellStyle name="Вывод 2 9 4" xfId="12072" xr:uid="{00000000-0005-0000-0000-0000203D0000}"/>
    <cellStyle name="Вывод 2 9 5" xfId="11291" xr:uid="{00000000-0005-0000-0000-0000213D0000}"/>
    <cellStyle name="Вывод 2_Kalendar_01_12_2014_new" xfId="8037" xr:uid="{00000000-0005-0000-0000-0000223D0000}"/>
    <cellStyle name="Вывод 3" xfId="223" xr:uid="{00000000-0005-0000-0000-0000233D0000}"/>
    <cellStyle name="Вывод 3 2" xfId="1303" xr:uid="{00000000-0005-0000-0000-0000243D0000}"/>
    <cellStyle name="Вывод 3 2 2" xfId="10581" xr:uid="{00000000-0005-0000-0000-0000253D0000}"/>
    <cellStyle name="Вывод 3 2 2 2" xfId="13519" xr:uid="{00000000-0005-0000-0000-0000263D0000}"/>
    <cellStyle name="Вывод 3 2 2 3" xfId="14993" xr:uid="{00000000-0005-0000-0000-0000273D0000}"/>
    <cellStyle name="Вывод 3 2 2 4" xfId="15365" xr:uid="{00000000-0005-0000-0000-0000283D0000}"/>
    <cellStyle name="Вывод 3 2 2 5" xfId="11301" xr:uid="{00000000-0005-0000-0000-0000293D0000}"/>
    <cellStyle name="Вывод 3 2 2 6" xfId="11415" xr:uid="{00000000-0005-0000-0000-00002A3D0000}"/>
    <cellStyle name="Вывод 3 2 3" xfId="11636" xr:uid="{00000000-0005-0000-0000-00002B3D0000}"/>
    <cellStyle name="Вывод 3 2 4" xfId="15357" xr:uid="{00000000-0005-0000-0000-00002C3D0000}"/>
    <cellStyle name="Вывод 3 2 5" xfId="11344" xr:uid="{00000000-0005-0000-0000-00002D3D0000}"/>
    <cellStyle name="Вывод 3 2 6" xfId="12198" xr:uid="{00000000-0005-0000-0000-00002E3D0000}"/>
    <cellStyle name="Вывод 3 2 7" xfId="15889" xr:uid="{00000000-0005-0000-0000-00002F3D0000}"/>
    <cellStyle name="Вывод 3 2 8" xfId="6562" xr:uid="{00000000-0005-0000-0000-0000303D0000}"/>
    <cellStyle name="Вывод 3 3" xfId="10580" xr:uid="{00000000-0005-0000-0000-0000313D0000}"/>
    <cellStyle name="Вывод 3 3 2" xfId="13615" xr:uid="{00000000-0005-0000-0000-0000323D0000}"/>
    <cellStyle name="Вывод 3 3 3" xfId="15063" xr:uid="{00000000-0005-0000-0000-0000333D0000}"/>
    <cellStyle name="Вывод 3 3 4" xfId="11585" xr:uid="{00000000-0005-0000-0000-0000343D0000}"/>
    <cellStyle name="Вывод 3 3 5" xfId="15490" xr:uid="{00000000-0005-0000-0000-0000353D0000}"/>
    <cellStyle name="Вывод 3 3 6" xfId="15668" xr:uid="{00000000-0005-0000-0000-0000363D0000}"/>
    <cellStyle name="Вывод 3 4" xfId="13269" xr:uid="{00000000-0005-0000-0000-0000373D0000}"/>
    <cellStyle name="Вывод 3 4 2" xfId="14792" xr:uid="{00000000-0005-0000-0000-0000383D0000}"/>
    <cellStyle name="Вывод 3 4 3" xfId="14588" xr:uid="{00000000-0005-0000-0000-0000393D0000}"/>
    <cellStyle name="Вывод 3 4 4" xfId="12243" xr:uid="{00000000-0005-0000-0000-00003A3D0000}"/>
    <cellStyle name="Вывод 3 4 5" xfId="13577" xr:uid="{00000000-0005-0000-0000-00003B3D0000}"/>
    <cellStyle name="Вывод 3 5" xfId="13788" xr:uid="{00000000-0005-0000-0000-00003C3D0000}"/>
    <cellStyle name="Вывод 3 5 2" xfId="15187" xr:uid="{00000000-0005-0000-0000-00003D3D0000}"/>
    <cellStyle name="Вывод 3 5 3" xfId="11466" xr:uid="{00000000-0005-0000-0000-00003E3D0000}"/>
    <cellStyle name="Вывод 3 5 4" xfId="11303" xr:uid="{00000000-0005-0000-0000-00003F3D0000}"/>
    <cellStyle name="Вывод 3 5 5" xfId="11818" xr:uid="{00000000-0005-0000-0000-0000403D0000}"/>
    <cellStyle name="Вывод 3 6" xfId="8038" xr:uid="{00000000-0005-0000-0000-0000413D0000}"/>
    <cellStyle name="Вывод 4" xfId="275" xr:uid="{00000000-0005-0000-0000-0000423D0000}"/>
    <cellStyle name="Вывод 4 2" xfId="8457" xr:uid="{00000000-0005-0000-0000-0000433D0000}"/>
    <cellStyle name="Вывод 4 2 2" xfId="13971" xr:uid="{00000000-0005-0000-0000-0000443D0000}"/>
    <cellStyle name="Вывод 4 2 2 2" xfId="15291" xr:uid="{00000000-0005-0000-0000-0000453D0000}"/>
    <cellStyle name="Вывод 4 2 2 3" xfId="11469" xr:uid="{00000000-0005-0000-0000-0000463D0000}"/>
    <cellStyle name="Вывод 4 2 2 4" xfId="14917" xr:uid="{00000000-0005-0000-0000-0000473D0000}"/>
    <cellStyle name="Вывод 4 2 2 5" xfId="15394" xr:uid="{00000000-0005-0000-0000-0000483D0000}"/>
    <cellStyle name="Вывод 4 3" xfId="8663" xr:uid="{00000000-0005-0000-0000-0000493D0000}"/>
    <cellStyle name="Вывод 4 3 2" xfId="13917" xr:uid="{00000000-0005-0000-0000-00004A3D0000}"/>
    <cellStyle name="Вывод 4 3 2 2" xfId="15271" xr:uid="{00000000-0005-0000-0000-00004B3D0000}"/>
    <cellStyle name="Вывод 4 3 2 3" xfId="11615" xr:uid="{00000000-0005-0000-0000-00004C3D0000}"/>
    <cellStyle name="Вывод 4 3 2 4" xfId="11479" xr:uid="{00000000-0005-0000-0000-00004D3D0000}"/>
    <cellStyle name="Вывод 4 3 2 5" xfId="11820" xr:uid="{00000000-0005-0000-0000-00004E3D0000}"/>
    <cellStyle name="Вывод 4 4" xfId="13789" xr:uid="{00000000-0005-0000-0000-00004F3D0000}"/>
    <cellStyle name="Вывод 4 4 2" xfId="15188" xr:uid="{00000000-0005-0000-0000-0000503D0000}"/>
    <cellStyle name="Вывод 4 4 3" xfId="15279" xr:uid="{00000000-0005-0000-0000-0000513D0000}"/>
    <cellStyle name="Вывод 4 4 4" xfId="13572" xr:uid="{00000000-0005-0000-0000-0000523D0000}"/>
    <cellStyle name="Вывод 4 4 5" xfId="11946" xr:uid="{00000000-0005-0000-0000-0000533D0000}"/>
    <cellStyle name="Вывод 4 5" xfId="5697" xr:uid="{00000000-0005-0000-0000-0000543D0000}"/>
    <cellStyle name="Вывод 5" xfId="330" xr:uid="{00000000-0005-0000-0000-0000553D0000}"/>
    <cellStyle name="Вывод 5 2" xfId="8750" xr:uid="{00000000-0005-0000-0000-0000563D0000}"/>
    <cellStyle name="Вывод 5 3" xfId="11635" xr:uid="{00000000-0005-0000-0000-0000573D0000}"/>
    <cellStyle name="Вывод 5 4" xfId="15451" xr:uid="{00000000-0005-0000-0000-0000583D0000}"/>
    <cellStyle name="Вывод 5 5" xfId="11659" xr:uid="{00000000-0005-0000-0000-0000593D0000}"/>
    <cellStyle name="Вывод 5 6" xfId="11287" xr:uid="{00000000-0005-0000-0000-00005A3D0000}"/>
    <cellStyle name="Вывод 5 7" xfId="14707" xr:uid="{00000000-0005-0000-0000-00005B3D0000}"/>
    <cellStyle name="Вывод 5 8" xfId="8040" xr:uid="{00000000-0005-0000-0000-00005C3D0000}"/>
    <cellStyle name="Вывод 6" xfId="130" xr:uid="{00000000-0005-0000-0000-00005D3D0000}"/>
    <cellStyle name="Вывод 6 2" xfId="11634" xr:uid="{00000000-0005-0000-0000-00005E3D0000}"/>
    <cellStyle name="Вывод 6 3" xfId="14652" xr:uid="{00000000-0005-0000-0000-00005F3D0000}"/>
    <cellStyle name="Вывод 6 4" xfId="15553" xr:uid="{00000000-0005-0000-0000-0000603D0000}"/>
    <cellStyle name="Вывод 6 5" xfId="15688" xr:uid="{00000000-0005-0000-0000-0000613D0000}"/>
    <cellStyle name="Вывод 6 6" xfId="11655" xr:uid="{00000000-0005-0000-0000-0000623D0000}"/>
    <cellStyle name="Вывод 6 7" xfId="15938" xr:uid="{00000000-0005-0000-0000-0000633D0000}"/>
    <cellStyle name="Вывод 6 8" xfId="6144" xr:uid="{00000000-0005-0000-0000-0000643D0000}"/>
    <cellStyle name="Вывод 7" xfId="6898" xr:uid="{00000000-0005-0000-0000-0000653D0000}"/>
    <cellStyle name="Вывод 7 2" xfId="11633" xr:uid="{00000000-0005-0000-0000-0000663D0000}"/>
    <cellStyle name="Вывод 7 3" xfId="12272" xr:uid="{00000000-0005-0000-0000-0000673D0000}"/>
    <cellStyle name="Вывод 7 4" xfId="11260" xr:uid="{00000000-0005-0000-0000-0000683D0000}"/>
    <cellStyle name="Вывод 7 5" xfId="13300" xr:uid="{00000000-0005-0000-0000-0000693D0000}"/>
    <cellStyle name="Вывод 8" xfId="5698" xr:uid="{00000000-0005-0000-0000-00006A3D0000}"/>
    <cellStyle name="Вывод 8 2" xfId="11632" xr:uid="{00000000-0005-0000-0000-00006B3D0000}"/>
    <cellStyle name="Вывод 8 3" xfId="11613" xr:uid="{00000000-0005-0000-0000-00006C3D0000}"/>
    <cellStyle name="Вывод 8 4" xfId="11895" xr:uid="{00000000-0005-0000-0000-00006D3D0000}"/>
    <cellStyle name="Вывод 8 5" xfId="11484" xr:uid="{00000000-0005-0000-0000-00006E3D0000}"/>
    <cellStyle name="Вывод 9" xfId="5699" xr:uid="{00000000-0005-0000-0000-00006F3D0000}"/>
    <cellStyle name="Вывод 9 2" xfId="11455" xr:uid="{00000000-0005-0000-0000-0000703D0000}"/>
    <cellStyle name="Вывод 9 3" xfId="12320" xr:uid="{00000000-0005-0000-0000-0000713D0000}"/>
    <cellStyle name="Вывод 9 4" xfId="11650" xr:uid="{00000000-0005-0000-0000-0000723D0000}"/>
    <cellStyle name="Вывод 9 5" xfId="13386" xr:uid="{00000000-0005-0000-0000-0000733D0000}"/>
    <cellStyle name="Вычисление 10" xfId="5700" xr:uid="{00000000-0005-0000-0000-0000743D0000}"/>
    <cellStyle name="Вычисление 10 2" xfId="15311" xr:uid="{00000000-0005-0000-0000-0000753D0000}"/>
    <cellStyle name="Вычисление 10 3" xfId="11497" xr:uid="{00000000-0005-0000-0000-0000763D0000}"/>
    <cellStyle name="Вычисление 10 4" xfId="11577" xr:uid="{00000000-0005-0000-0000-0000773D0000}"/>
    <cellStyle name="Вычисление 11" xfId="5701" xr:uid="{00000000-0005-0000-0000-0000783D0000}"/>
    <cellStyle name="Вычисление 11 2" xfId="14867" xr:uid="{00000000-0005-0000-0000-0000793D0000}"/>
    <cellStyle name="Вычисление 11 3" xfId="11142" xr:uid="{00000000-0005-0000-0000-00007A3D0000}"/>
    <cellStyle name="Вычисление 11 4" xfId="11903" xr:uid="{00000000-0005-0000-0000-00007B3D0000}"/>
    <cellStyle name="Вычисление 12" xfId="5702" xr:uid="{00000000-0005-0000-0000-00007C3D0000}"/>
    <cellStyle name="Вычисление 12 2" xfId="11858" xr:uid="{00000000-0005-0000-0000-00007D3D0000}"/>
    <cellStyle name="Вычисление 12 3" xfId="11205" xr:uid="{00000000-0005-0000-0000-00007E3D0000}"/>
    <cellStyle name="Вычисление 12 4" xfId="11395" xr:uid="{00000000-0005-0000-0000-00007F3D0000}"/>
    <cellStyle name="Вычисление 13" xfId="8069" xr:uid="{00000000-0005-0000-0000-0000803D0000}"/>
    <cellStyle name="Вычисление 13 2" xfId="15413" xr:uid="{00000000-0005-0000-0000-0000813D0000}"/>
    <cellStyle name="Вычисление 13 3" xfId="11264" xr:uid="{00000000-0005-0000-0000-0000823D0000}"/>
    <cellStyle name="Вычисление 13 4" xfId="11261" xr:uid="{00000000-0005-0000-0000-0000833D0000}"/>
    <cellStyle name="Вычисление 2" xfId="179" xr:uid="{00000000-0005-0000-0000-0000843D0000}"/>
    <cellStyle name="Вычисление 2 2" xfId="1304" xr:uid="{00000000-0005-0000-0000-0000853D0000}"/>
    <cellStyle name="Вычисление 2 2 2" xfId="10582" xr:uid="{00000000-0005-0000-0000-0000863D0000}"/>
    <cellStyle name="Вычисление 2 2 3" xfId="13895" xr:uid="{00000000-0005-0000-0000-0000873D0000}"/>
    <cellStyle name="Вычисление 2 2 3 2" xfId="15257" xr:uid="{00000000-0005-0000-0000-0000883D0000}"/>
    <cellStyle name="Вычисление 2 2 3 3" xfId="15201" xr:uid="{00000000-0005-0000-0000-0000893D0000}"/>
    <cellStyle name="Вычисление 2 2 3 4" xfId="15366" xr:uid="{00000000-0005-0000-0000-00008A3D0000}"/>
    <cellStyle name="Вычисление 2 2 3 5" xfId="15680" xr:uid="{00000000-0005-0000-0000-00008B3D0000}"/>
    <cellStyle name="Вычисление 2 2 4" xfId="12221" xr:uid="{00000000-0005-0000-0000-00008C3D0000}"/>
    <cellStyle name="Вычисление 2 2 5" xfId="5703" xr:uid="{00000000-0005-0000-0000-00008D3D0000}"/>
    <cellStyle name="Вычисление 2 3" xfId="8042" xr:uid="{00000000-0005-0000-0000-00008E3D0000}"/>
    <cellStyle name="Вычисление 2 3 2" xfId="10583" xr:uid="{00000000-0005-0000-0000-00008F3D0000}"/>
    <cellStyle name="Вычисление 2 3 2 2" xfId="13531" xr:uid="{00000000-0005-0000-0000-0000903D0000}"/>
    <cellStyle name="Вычисление 2 3 2 3" xfId="15004" xr:uid="{00000000-0005-0000-0000-0000913D0000}"/>
    <cellStyle name="Вычисление 2 3 2 4" xfId="13548" xr:uid="{00000000-0005-0000-0000-0000923D0000}"/>
    <cellStyle name="Вычисление 2 3 2 5" xfId="11532" xr:uid="{00000000-0005-0000-0000-0000933D0000}"/>
    <cellStyle name="Вычисление 2 3 2 6" xfId="15623" xr:uid="{00000000-0005-0000-0000-0000943D0000}"/>
    <cellStyle name="Вычисление 2 3 3" xfId="13376" xr:uid="{00000000-0005-0000-0000-0000953D0000}"/>
    <cellStyle name="Вычисление 2 3 3 2" xfId="14861" xr:uid="{00000000-0005-0000-0000-0000963D0000}"/>
    <cellStyle name="Вычисление 2 3 3 3" xfId="12216" xr:uid="{00000000-0005-0000-0000-0000973D0000}"/>
    <cellStyle name="Вычисление 2 3 3 4" xfId="12226" xr:uid="{00000000-0005-0000-0000-0000983D0000}"/>
    <cellStyle name="Вычисление 2 3 3 5" xfId="15660" xr:uid="{00000000-0005-0000-0000-0000993D0000}"/>
    <cellStyle name="Вычисление 2 4" xfId="10584" xr:uid="{00000000-0005-0000-0000-00009A3D0000}"/>
    <cellStyle name="Вычисление 2 4 2" xfId="10585" xr:uid="{00000000-0005-0000-0000-00009B3D0000}"/>
    <cellStyle name="Вычисление 2 4 2 2" xfId="13537" xr:uid="{00000000-0005-0000-0000-00009C3D0000}"/>
    <cellStyle name="Вычисление 2 4 2 3" xfId="15010" xr:uid="{00000000-0005-0000-0000-00009D3D0000}"/>
    <cellStyle name="Вычисление 2 4 2 4" xfId="15092" xr:uid="{00000000-0005-0000-0000-00009E3D0000}"/>
    <cellStyle name="Вычисление 2 4 2 5" xfId="15583" xr:uid="{00000000-0005-0000-0000-00009F3D0000}"/>
    <cellStyle name="Вычисление 2 4 2 6" xfId="13554" xr:uid="{00000000-0005-0000-0000-0000A03D0000}"/>
    <cellStyle name="Вычисление 2 4 3" xfId="13417" xr:uid="{00000000-0005-0000-0000-0000A13D0000}"/>
    <cellStyle name="Вычисление 2 4 3 2" xfId="14890" xr:uid="{00000000-0005-0000-0000-0000A23D0000}"/>
    <cellStyle name="Вычисление 2 4 3 3" xfId="14579" xr:uid="{00000000-0005-0000-0000-0000A33D0000}"/>
    <cellStyle name="Вычисление 2 4 3 4" xfId="12132" xr:uid="{00000000-0005-0000-0000-0000A43D0000}"/>
    <cellStyle name="Вычисление 2 4 3 5" xfId="14927" xr:uid="{00000000-0005-0000-0000-0000A53D0000}"/>
    <cellStyle name="Вычисление 2 4 4" xfId="11783" xr:uid="{00000000-0005-0000-0000-0000A63D0000}"/>
    <cellStyle name="Вычисление 2 4 5" xfId="14831" xr:uid="{00000000-0005-0000-0000-0000A73D0000}"/>
    <cellStyle name="Вычисление 2 4 6" xfId="11117" xr:uid="{00000000-0005-0000-0000-0000A83D0000}"/>
    <cellStyle name="Вычисление 2 4 7" xfId="11490" xr:uid="{00000000-0005-0000-0000-0000A93D0000}"/>
    <cellStyle name="Вычисление 2 5" xfId="10586" xr:uid="{00000000-0005-0000-0000-0000AA3D0000}"/>
    <cellStyle name="Вычисление 2 5 2" xfId="10587" xr:uid="{00000000-0005-0000-0000-0000AB3D0000}"/>
    <cellStyle name="Вычисление 2 5 2 2" xfId="13545" xr:uid="{00000000-0005-0000-0000-0000AC3D0000}"/>
    <cellStyle name="Вычисление 2 5 2 3" xfId="15020" xr:uid="{00000000-0005-0000-0000-0000AD3D0000}"/>
    <cellStyle name="Вычисление 2 5 2 4" xfId="11696" xr:uid="{00000000-0005-0000-0000-0000AE3D0000}"/>
    <cellStyle name="Вычисление 2 5 2 5" xfId="14619" xr:uid="{00000000-0005-0000-0000-0000AF3D0000}"/>
    <cellStyle name="Вычисление 2 5 2 6" xfId="15644" xr:uid="{00000000-0005-0000-0000-0000B03D0000}"/>
    <cellStyle name="Вычисление 2 5 3" xfId="13436" xr:uid="{00000000-0005-0000-0000-0000B13D0000}"/>
    <cellStyle name="Вычисление 2 5 4" xfId="14909" xr:uid="{00000000-0005-0000-0000-0000B23D0000}"/>
    <cellStyle name="Вычисление 2 5 5" xfId="11132" xr:uid="{00000000-0005-0000-0000-0000B33D0000}"/>
    <cellStyle name="Вычисление 2 5 6" xfId="15563" xr:uid="{00000000-0005-0000-0000-0000B43D0000}"/>
    <cellStyle name="Вычисление 2 5 7" xfId="15038" xr:uid="{00000000-0005-0000-0000-0000B53D0000}"/>
    <cellStyle name="Вычисление 2 6" xfId="10588" xr:uid="{00000000-0005-0000-0000-0000B63D0000}"/>
    <cellStyle name="Вычисление 2 6 2" xfId="13600" xr:uid="{00000000-0005-0000-0000-0000B73D0000}"/>
    <cellStyle name="Вычисление 2 6 3" xfId="15056" xr:uid="{00000000-0005-0000-0000-0000B83D0000}"/>
    <cellStyle name="Вычисление 2 6 4" xfId="11215" xr:uid="{00000000-0005-0000-0000-0000B93D0000}"/>
    <cellStyle name="Вычисление 2 6 5" xfId="11663" xr:uid="{00000000-0005-0000-0000-0000BA3D0000}"/>
    <cellStyle name="Вычисление 2 6 6" xfId="11408" xr:uid="{00000000-0005-0000-0000-0000BB3D0000}"/>
    <cellStyle name="Вычисление 2 7" xfId="13616" xr:uid="{00000000-0005-0000-0000-0000BC3D0000}"/>
    <cellStyle name="Вычисление 2 7 2" xfId="15064" xr:uid="{00000000-0005-0000-0000-0000BD3D0000}"/>
    <cellStyle name="Вычисление 2 7 3" xfId="11614" xr:uid="{00000000-0005-0000-0000-0000BE3D0000}"/>
    <cellStyle name="Вычисление 2 7 4" xfId="11112" xr:uid="{00000000-0005-0000-0000-0000BF3D0000}"/>
    <cellStyle name="Вычисление 2 7 5" xfId="11933" xr:uid="{00000000-0005-0000-0000-0000C03D0000}"/>
    <cellStyle name="Вычисление 2 8" xfId="13228" xr:uid="{00000000-0005-0000-0000-0000C13D0000}"/>
    <cellStyle name="Вычисление 2 8 2" xfId="14772" xr:uid="{00000000-0005-0000-0000-0000C23D0000}"/>
    <cellStyle name="Вычисление 2 8 3" xfId="14647" xr:uid="{00000000-0005-0000-0000-0000C33D0000}"/>
    <cellStyle name="Вычисление 2 8 4" xfId="12224" xr:uid="{00000000-0005-0000-0000-0000C43D0000}"/>
    <cellStyle name="Вычисление 2 8 5" xfId="14710" xr:uid="{00000000-0005-0000-0000-0000C53D0000}"/>
    <cellStyle name="Вычисление 2 9" xfId="13696" xr:uid="{00000000-0005-0000-0000-0000C63D0000}"/>
    <cellStyle name="Вычисление 2 9 2" xfId="15103" xr:uid="{00000000-0005-0000-0000-0000C73D0000}"/>
    <cellStyle name="Вычисление 2 9 3" xfId="14614" xr:uid="{00000000-0005-0000-0000-0000C83D0000}"/>
    <cellStyle name="Вычисление 2 9 4" xfId="11941" xr:uid="{00000000-0005-0000-0000-0000C93D0000}"/>
    <cellStyle name="Вычисление 2 9 5" xfId="13285" xr:uid="{00000000-0005-0000-0000-0000CA3D0000}"/>
    <cellStyle name="Вычисление 2_Kalendar_01_12_2014_new" xfId="6147" xr:uid="{00000000-0005-0000-0000-0000CB3D0000}"/>
    <cellStyle name="Вычисление 3" xfId="224" xr:uid="{00000000-0005-0000-0000-0000CC3D0000}"/>
    <cellStyle name="Вычисление 3 2" xfId="1305" xr:uid="{00000000-0005-0000-0000-0000CD3D0000}"/>
    <cellStyle name="Вычисление 3 2 2" xfId="10590" xr:uid="{00000000-0005-0000-0000-0000CE3D0000}"/>
    <cellStyle name="Вычисление 3 2 2 2" xfId="13520" xr:uid="{00000000-0005-0000-0000-0000CF3D0000}"/>
    <cellStyle name="Вычисление 3 2 2 3" xfId="14994" xr:uid="{00000000-0005-0000-0000-0000D03D0000}"/>
    <cellStyle name="Вычисление 3 2 2 4" xfId="11123" xr:uid="{00000000-0005-0000-0000-0000D13D0000}"/>
    <cellStyle name="Вычисление 3 2 2 5" xfId="11990" xr:uid="{00000000-0005-0000-0000-0000D23D0000}"/>
    <cellStyle name="Вычисление 3 2 2 6" xfId="14702" xr:uid="{00000000-0005-0000-0000-0000D33D0000}"/>
    <cellStyle name="Вычисление 3 2 3" xfId="11116" xr:uid="{00000000-0005-0000-0000-0000D43D0000}"/>
    <cellStyle name="Вычисление 3 2 4" xfId="11524" xr:uid="{00000000-0005-0000-0000-0000D53D0000}"/>
    <cellStyle name="Вычисление 3 2 5" xfId="11194" xr:uid="{00000000-0005-0000-0000-0000D63D0000}"/>
    <cellStyle name="Вычисление 3 2 6" xfId="14868" xr:uid="{00000000-0005-0000-0000-0000D73D0000}"/>
    <cellStyle name="Вычисление 3 2 7" xfId="15890" xr:uid="{00000000-0005-0000-0000-0000D83D0000}"/>
    <cellStyle name="Вычисление 3 2 8" xfId="6564" xr:uid="{00000000-0005-0000-0000-0000D93D0000}"/>
    <cellStyle name="Вычисление 3 3" xfId="10589" xr:uid="{00000000-0005-0000-0000-0000DA3D0000}"/>
    <cellStyle name="Вычисление 3 3 2" xfId="13617" xr:uid="{00000000-0005-0000-0000-0000DB3D0000}"/>
    <cellStyle name="Вычисление 3 3 3" xfId="15065" xr:uid="{00000000-0005-0000-0000-0000DC3D0000}"/>
    <cellStyle name="Вычисление 3 3 4" xfId="11305" xr:uid="{00000000-0005-0000-0000-0000DD3D0000}"/>
    <cellStyle name="Вычисление 3 3 5" xfId="11729" xr:uid="{00000000-0005-0000-0000-0000DE3D0000}"/>
    <cellStyle name="Вычисление 3 3 6" xfId="12114" xr:uid="{00000000-0005-0000-0000-0000DF3D0000}"/>
    <cellStyle name="Вычисление 3 4" xfId="13270" xr:uid="{00000000-0005-0000-0000-0000E03D0000}"/>
    <cellStyle name="Вычисление 3 4 2" xfId="14793" xr:uid="{00000000-0005-0000-0000-0000E13D0000}"/>
    <cellStyle name="Вычисление 3 4 3" xfId="11213" xr:uid="{00000000-0005-0000-0000-0000E23D0000}"/>
    <cellStyle name="Вычисление 3 4 4" xfId="15276" xr:uid="{00000000-0005-0000-0000-0000E33D0000}"/>
    <cellStyle name="Вычисление 3 4 5" xfId="12182" xr:uid="{00000000-0005-0000-0000-0000E43D0000}"/>
    <cellStyle name="Вычисление 3 5" xfId="13790" xr:uid="{00000000-0005-0000-0000-0000E53D0000}"/>
    <cellStyle name="Вычисление 3 5 2" xfId="15189" xr:uid="{00000000-0005-0000-0000-0000E63D0000}"/>
    <cellStyle name="Вычисление 3 5 3" xfId="15294" xr:uid="{00000000-0005-0000-0000-0000E73D0000}"/>
    <cellStyle name="Вычисление 3 5 4" xfId="11935" xr:uid="{00000000-0005-0000-0000-0000E83D0000}"/>
    <cellStyle name="Вычисление 3 5 5" xfId="15531" xr:uid="{00000000-0005-0000-0000-0000E93D0000}"/>
    <cellStyle name="Вычисление 3 6" xfId="5704" xr:uid="{00000000-0005-0000-0000-0000EA3D0000}"/>
    <cellStyle name="Вычисление 4" xfId="276" xr:uid="{00000000-0005-0000-0000-0000EB3D0000}"/>
    <cellStyle name="Вычисление 4 2" xfId="7292" xr:uid="{00000000-0005-0000-0000-0000EC3D0000}"/>
    <cellStyle name="Вычисление 4 2 2" xfId="13972" xr:uid="{00000000-0005-0000-0000-0000ED3D0000}"/>
    <cellStyle name="Вычисление 4 2 2 2" xfId="15292" xr:uid="{00000000-0005-0000-0000-0000EE3D0000}"/>
    <cellStyle name="Вычисление 4 2 2 3" xfId="11706" xr:uid="{00000000-0005-0000-0000-0000EF3D0000}"/>
    <cellStyle name="Вычисление 4 2 2 4" xfId="11898" xr:uid="{00000000-0005-0000-0000-0000F03D0000}"/>
    <cellStyle name="Вычисление 4 2 2 5" xfId="15341" xr:uid="{00000000-0005-0000-0000-0000F13D0000}"/>
    <cellStyle name="Вычисление 4 3" xfId="7530" xr:uid="{00000000-0005-0000-0000-0000F23D0000}"/>
    <cellStyle name="Вычисление 4 3 2" xfId="13918" xr:uid="{00000000-0005-0000-0000-0000F33D0000}"/>
    <cellStyle name="Вычисление 4 3 2 2" xfId="15272" xr:uid="{00000000-0005-0000-0000-0000F43D0000}"/>
    <cellStyle name="Вычисление 4 3 2 3" xfId="12026" xr:uid="{00000000-0005-0000-0000-0000F53D0000}"/>
    <cellStyle name="Вычисление 4 3 2 4" xfId="13279" xr:uid="{00000000-0005-0000-0000-0000F63D0000}"/>
    <cellStyle name="Вычисление 4 3 2 5" xfId="15206" xr:uid="{00000000-0005-0000-0000-0000F73D0000}"/>
    <cellStyle name="Вычисление 4 4" xfId="13791" xr:uid="{00000000-0005-0000-0000-0000F83D0000}"/>
    <cellStyle name="Вычисление 4 4 2" xfId="15190" xr:uid="{00000000-0005-0000-0000-0000F93D0000}"/>
    <cellStyle name="Вычисление 4 4 3" xfId="15091" xr:uid="{00000000-0005-0000-0000-0000FA3D0000}"/>
    <cellStyle name="Вычисление 4 4 4" xfId="15578" xr:uid="{00000000-0005-0000-0000-0000FB3D0000}"/>
    <cellStyle name="Вычисление 4 4 5" xfId="12318" xr:uid="{00000000-0005-0000-0000-0000FC3D0000}"/>
    <cellStyle name="Вычисление 4 5" xfId="5705" xr:uid="{00000000-0005-0000-0000-0000FD3D0000}"/>
    <cellStyle name="Вычисление 5" xfId="331" xr:uid="{00000000-0005-0000-0000-0000FE3D0000}"/>
    <cellStyle name="Вычисление 5 2" xfId="7625" xr:uid="{00000000-0005-0000-0000-0000FF3D0000}"/>
    <cellStyle name="Вычисление 5 3" xfId="14672" xr:uid="{00000000-0005-0000-0000-0000003E0000}"/>
    <cellStyle name="Вычисление 5 4" xfId="13451" xr:uid="{00000000-0005-0000-0000-0000013E0000}"/>
    <cellStyle name="Вычисление 5 5" xfId="12289" xr:uid="{00000000-0005-0000-0000-0000023E0000}"/>
    <cellStyle name="Вычисление 5 6" xfId="13558" xr:uid="{00000000-0005-0000-0000-0000033E0000}"/>
    <cellStyle name="Вычисление 5 7" xfId="6150" xr:uid="{00000000-0005-0000-0000-0000043E0000}"/>
    <cellStyle name="Вычисление 6" xfId="131" xr:uid="{00000000-0005-0000-0000-0000053E0000}"/>
    <cellStyle name="Вычисление 6 2" xfId="12349" xr:uid="{00000000-0005-0000-0000-0000063E0000}"/>
    <cellStyle name="Вычисление 6 3" xfId="11251" xr:uid="{00000000-0005-0000-0000-0000073E0000}"/>
    <cellStyle name="Вычисление 6 4" xfId="11595" xr:uid="{00000000-0005-0000-0000-0000083E0000}"/>
    <cellStyle name="Вычисление 6 5" xfId="15624" xr:uid="{00000000-0005-0000-0000-0000093E0000}"/>
    <cellStyle name="Вычисление 6 6" xfId="15926" xr:uid="{00000000-0005-0000-0000-00000A3E0000}"/>
    <cellStyle name="Вычисление 6 7" xfId="8036" xr:uid="{00000000-0005-0000-0000-00000B3E0000}"/>
    <cellStyle name="Вычисление 7" xfId="5706" xr:uid="{00000000-0005-0000-0000-00000C3E0000}"/>
    <cellStyle name="Вычисление 7 2" xfId="11886" xr:uid="{00000000-0005-0000-0000-00000D3E0000}"/>
    <cellStyle name="Вычисление 7 3" xfId="15543" xr:uid="{00000000-0005-0000-0000-00000E3E0000}"/>
    <cellStyle name="Вычисление 7 4" xfId="15677" xr:uid="{00000000-0005-0000-0000-00000F3E0000}"/>
    <cellStyle name="Вычисление 8" xfId="6149" xr:uid="{00000000-0005-0000-0000-0000103E0000}"/>
    <cellStyle name="Вычисление 8 2" xfId="11908" xr:uid="{00000000-0005-0000-0000-0000113E0000}"/>
    <cellStyle name="Вычисление 8 3" xfId="15096" xr:uid="{00000000-0005-0000-0000-0000123E0000}"/>
    <cellStyle name="Вычисление 8 4" xfId="11838" xr:uid="{00000000-0005-0000-0000-0000133E0000}"/>
    <cellStyle name="Вычисление 9" xfId="6148" xr:uid="{00000000-0005-0000-0000-0000143E0000}"/>
    <cellStyle name="Вычисление 9 2" xfId="11396" xr:uid="{00000000-0005-0000-0000-0000153E0000}"/>
    <cellStyle name="Вычисление 9 3" xfId="11894" xr:uid="{00000000-0005-0000-0000-0000163E0000}"/>
    <cellStyle name="Вычисление 9 4" xfId="11720" xr:uid="{00000000-0005-0000-0000-0000173E0000}"/>
    <cellStyle name="Гарний 2" xfId="15882" xr:uid="{00000000-0005-0000-0000-0000183E0000}"/>
    <cellStyle name="Гиперссылка 2" xfId="10504" xr:uid="{00000000-0005-0000-0000-0000193E0000}"/>
    <cellStyle name="Гиперссылка 2 2" xfId="10591" xr:uid="{00000000-0005-0000-0000-00001A3E0000}"/>
    <cellStyle name="Гиперссылка 2 2 2" xfId="11499" xr:uid="{00000000-0005-0000-0000-00001B3E0000}"/>
    <cellStyle name="Гиперссылка 2 2 3" xfId="15803" xr:uid="{00000000-0005-0000-0000-00001C3E0000}"/>
    <cellStyle name="Гиперссылка 2 3" xfId="10592" xr:uid="{00000000-0005-0000-0000-00001D3E0000}"/>
    <cellStyle name="Гиперссылка 2 4" xfId="10593" xr:uid="{00000000-0005-0000-0000-00001E3E0000}"/>
    <cellStyle name="Гиперссылка 2 4 2" xfId="13618" xr:uid="{00000000-0005-0000-0000-00001F3E0000}"/>
    <cellStyle name="Гиперссылка 2 5" xfId="11285" xr:uid="{00000000-0005-0000-0000-0000203E0000}"/>
    <cellStyle name="Гиперссылка 2 6" xfId="12129" xr:uid="{00000000-0005-0000-0000-0000213E0000}"/>
    <cellStyle name="Гиперссылка 3" xfId="8527" xr:uid="{00000000-0005-0000-0000-0000223E0000}"/>
    <cellStyle name="Гиперссылка 3 2" xfId="10595" xr:uid="{00000000-0005-0000-0000-0000233E0000}"/>
    <cellStyle name="Гиперссылка 3 2 2" xfId="13619" xr:uid="{00000000-0005-0000-0000-0000243E0000}"/>
    <cellStyle name="Гиперссылка 3 2 3" xfId="13620" xr:uid="{00000000-0005-0000-0000-0000253E0000}"/>
    <cellStyle name="Гиперссылка 3 3" xfId="10594" xr:uid="{00000000-0005-0000-0000-0000263E0000}"/>
    <cellStyle name="Гиперссылка 3 4" xfId="13271" xr:uid="{00000000-0005-0000-0000-0000273E0000}"/>
    <cellStyle name="Гиперссылка 4" xfId="10596" xr:uid="{00000000-0005-0000-0000-0000283E0000}"/>
    <cellStyle name="Гиперссылка 4 2" xfId="13621" xr:uid="{00000000-0005-0000-0000-0000293E0000}"/>
    <cellStyle name="Гиперссылка 4 3" xfId="13622" xr:uid="{00000000-0005-0000-0000-00002A3E0000}"/>
    <cellStyle name="Гиперссылка 5" xfId="10597" xr:uid="{00000000-0005-0000-0000-00002B3E0000}"/>
    <cellStyle name="Гиперссылка 6" xfId="10598" xr:uid="{00000000-0005-0000-0000-00002C3E0000}"/>
    <cellStyle name="Гіперпосилання 2" xfId="39" xr:uid="{00000000-0005-0000-0000-00002E3E0000}"/>
    <cellStyle name="Гіперпосилання 2 2" xfId="45" xr:uid="{00000000-0005-0000-0000-00002F3E0000}"/>
    <cellStyle name="Гіперпосилання 2 2 2" xfId="12150" xr:uid="{00000000-0005-0000-0000-0000303E0000}"/>
    <cellStyle name="Гіперпосилання 2 2 3" xfId="13623" xr:uid="{00000000-0005-0000-0000-0000313E0000}"/>
    <cellStyle name="Гіперпосилання 2 3" xfId="1306" xr:uid="{00000000-0005-0000-0000-0000323E0000}"/>
    <cellStyle name="Гіперпосилання 2 3 2" xfId="12259" xr:uid="{00000000-0005-0000-0000-0000333E0000}"/>
    <cellStyle name="Гіперпосилання 2 4" xfId="15745" xr:uid="{00000000-0005-0000-0000-0000343E0000}"/>
    <cellStyle name="Гіперпосилання 2 5" xfId="15572" xr:uid="{00000000-0005-0000-0000-0000353E0000}"/>
    <cellStyle name="Гіперпосилання 2 6" xfId="10599" xr:uid="{00000000-0005-0000-0000-0000363E0000}"/>
    <cellStyle name="Гіперпосилання 3" xfId="1141" xr:uid="{00000000-0005-0000-0000-0000373E0000}"/>
    <cellStyle name="Гіперпосилання 3 2" xfId="12102" xr:uid="{00000000-0005-0000-0000-0000383E0000}"/>
    <cellStyle name="Гіперпосилання 3 3" xfId="13601" xr:uid="{00000000-0005-0000-0000-0000393E0000}"/>
    <cellStyle name="Гіперпосилання 4" xfId="13255" xr:uid="{00000000-0005-0000-0000-00003A3E0000}"/>
    <cellStyle name="Гіперпосилання 4 2" xfId="14828" xr:uid="{00000000-0005-0000-0000-00003B3E0000}"/>
    <cellStyle name="Гіперпосилання 5" xfId="13109" xr:uid="{00000000-0005-0000-0000-00003C3E0000}"/>
    <cellStyle name="Гіперпосилання 6" xfId="11449" xr:uid="{00000000-0005-0000-0000-00003D3E0000}"/>
    <cellStyle name="ДАТА" xfId="1142" xr:uid="{00000000-0005-0000-0000-00003E3E0000}"/>
    <cellStyle name="ДАТА 2" xfId="9070" xr:uid="{00000000-0005-0000-0000-00003F3E0000}"/>
    <cellStyle name="ДАТА 3" xfId="5890" xr:uid="{00000000-0005-0000-0000-0000403E0000}"/>
    <cellStyle name="ДАТА 4" xfId="7208" xr:uid="{00000000-0005-0000-0000-0000413E0000}"/>
    <cellStyle name="Денджный_CPI (2)" xfId="132" xr:uid="{00000000-0005-0000-0000-0000423E0000}"/>
    <cellStyle name="Денежный 2" xfId="8377" xr:uid="{00000000-0005-0000-0000-0000433E0000}"/>
    <cellStyle name="Денежный 2 2" xfId="7387" xr:uid="{00000000-0005-0000-0000-0000443E0000}"/>
    <cellStyle name="Денежный 2 2 2" xfId="10601" xr:uid="{00000000-0005-0000-0000-0000453E0000}"/>
    <cellStyle name="Денежный 2 3" xfId="10600" xr:uid="{00000000-0005-0000-0000-0000463E0000}"/>
    <cellStyle name="Добре" xfId="1144" xr:uid="{00000000-0005-0000-0000-0000473E0000}"/>
    <cellStyle name="Добре 2" xfId="9063" xr:uid="{00000000-0005-0000-0000-0000483E0000}"/>
    <cellStyle name="Добре 2 2" xfId="10602" xr:uid="{00000000-0005-0000-0000-0000493E0000}"/>
    <cellStyle name="Добре 3" xfId="5891" xr:uid="{00000000-0005-0000-0000-00004A3E0000}"/>
    <cellStyle name="Добре 3 2" xfId="5413" xr:uid="{00000000-0005-0000-0000-00004B3E0000}"/>
    <cellStyle name="Добре 3 3" xfId="11339" xr:uid="{00000000-0005-0000-0000-00004C3E0000}"/>
    <cellStyle name="Добре 4" xfId="8382" xr:uid="{00000000-0005-0000-0000-00004D3E0000}"/>
    <cellStyle name="Заголовки до таблиць в бюлетень" xfId="133" xr:uid="{00000000-0005-0000-0000-00004E3E0000}"/>
    <cellStyle name="Заголовки до таблиць в бюлетень 2" xfId="1146" xr:uid="{00000000-0005-0000-0000-00004F3E0000}"/>
    <cellStyle name="Заголовки до таблиць в бюлетень 2 2" xfId="10603" xr:uid="{00000000-0005-0000-0000-0000503E0000}"/>
    <cellStyle name="Заголовки до таблиць в бюлетень 2 3" xfId="16127" xr:uid="{00000000-0005-0000-0000-0000513E0000}"/>
    <cellStyle name="Заголовки до таблиць в бюлетень 2 4" xfId="20228" xr:uid="{00000000-0005-0000-0000-0000523E0000}"/>
    <cellStyle name="Заголовки до таблиць в бюлетень 3" xfId="10604" xr:uid="{00000000-0005-0000-0000-0000533E0000}"/>
    <cellStyle name="Заголовки до таблиць в бюлетень 3 2" xfId="10605" xr:uid="{00000000-0005-0000-0000-0000543E0000}"/>
    <cellStyle name="Заголовки до таблиць в бюлетень 4" xfId="13602" xr:uid="{00000000-0005-0000-0000-0000553E0000}"/>
    <cellStyle name="Заголовки до таблиць в бюлетень 5" xfId="13608" xr:uid="{00000000-0005-0000-0000-0000563E0000}"/>
    <cellStyle name="Заголовки до таблиць в бюлетень 6" xfId="16128" xr:uid="{00000000-0005-0000-0000-0000573E0000}"/>
    <cellStyle name="Заголовки до таблиць в бюлетень 7" xfId="20177" xr:uid="{00000000-0005-0000-0000-0000583E0000}"/>
    <cellStyle name="Заголовок 1 10" xfId="1307" xr:uid="{00000000-0005-0000-0000-0000593E0000}"/>
    <cellStyle name="Заголовок 1 10 2" xfId="15637" xr:uid="{00000000-0005-0000-0000-00005A3E0000}"/>
    <cellStyle name="Заголовок 1 10 3" xfId="5707" xr:uid="{00000000-0005-0000-0000-00005B3E0000}"/>
    <cellStyle name="Заголовок 1 11" xfId="8048" xr:uid="{00000000-0005-0000-0000-00005C3E0000}"/>
    <cellStyle name="Заголовок 1 11 2" xfId="15873" xr:uid="{00000000-0005-0000-0000-00005D3E0000}"/>
    <cellStyle name="Заголовок 1 12" xfId="8045" xr:uid="{00000000-0005-0000-0000-00005E3E0000}"/>
    <cellStyle name="Заголовок 1 13" xfId="5708" xr:uid="{00000000-0005-0000-0000-00005F3E0000}"/>
    <cellStyle name="Заголовок 1 2" xfId="180" xr:uid="{00000000-0005-0000-0000-0000603E0000}"/>
    <cellStyle name="Заголовок 1 2 2" xfId="1308" xr:uid="{00000000-0005-0000-0000-0000613E0000}"/>
    <cellStyle name="Заголовок 1 2 2 2" xfId="10606" xr:uid="{00000000-0005-0000-0000-0000623E0000}"/>
    <cellStyle name="Заголовок 1 2 2 3" xfId="11685" xr:uid="{00000000-0005-0000-0000-0000633E0000}"/>
    <cellStyle name="Заголовок 1 2 2 4" xfId="8044" xr:uid="{00000000-0005-0000-0000-0000643E0000}"/>
    <cellStyle name="Заголовок 1 2 3" xfId="5709" xr:uid="{00000000-0005-0000-0000-0000653E0000}"/>
    <cellStyle name="Заголовок 1 2 4" xfId="11784" xr:uid="{00000000-0005-0000-0000-0000663E0000}"/>
    <cellStyle name="Заголовок 1 2_Kalendar_01_12_2014_new" xfId="5710" xr:uid="{00000000-0005-0000-0000-0000673E0000}"/>
    <cellStyle name="Заголовок 1 3" xfId="225" xr:uid="{00000000-0005-0000-0000-0000683E0000}"/>
    <cellStyle name="Заголовок 1 3 2" xfId="1309" xr:uid="{00000000-0005-0000-0000-0000693E0000}"/>
    <cellStyle name="Заголовок 1 3 2 2" xfId="13272" xr:uid="{00000000-0005-0000-0000-00006A3E0000}"/>
    <cellStyle name="Заголовок 1 3 2 3" xfId="11268" xr:uid="{00000000-0005-0000-0000-00006B3E0000}"/>
    <cellStyle name="Заголовок 1 3 2 4" xfId="7293" xr:uid="{00000000-0005-0000-0000-00006C3E0000}"/>
    <cellStyle name="Заголовок 1 3 3" xfId="10607" xr:uid="{00000000-0005-0000-0000-00006D3E0000}"/>
    <cellStyle name="Заголовок 1 3 4" xfId="6152" xr:uid="{00000000-0005-0000-0000-00006E3E0000}"/>
    <cellStyle name="Заголовок 1 4" xfId="277" xr:uid="{00000000-0005-0000-0000-00006F3E0000}"/>
    <cellStyle name="Заголовок 1 4 2" xfId="1310" xr:uid="{00000000-0005-0000-0000-0000703E0000}"/>
    <cellStyle name="Заголовок 1 4 2 2" xfId="15754" xr:uid="{00000000-0005-0000-0000-0000713E0000}"/>
    <cellStyle name="Заголовок 1 4 2 3" xfId="6563" xr:uid="{00000000-0005-0000-0000-0000723E0000}"/>
    <cellStyle name="Заголовок 1 4 3" xfId="8665" xr:uid="{00000000-0005-0000-0000-0000733E0000}"/>
    <cellStyle name="Заголовок 1 4 4" xfId="8046" xr:uid="{00000000-0005-0000-0000-0000743E0000}"/>
    <cellStyle name="Заголовок 1 5" xfId="332" xr:uid="{00000000-0005-0000-0000-0000753E0000}"/>
    <cellStyle name="Заголовок 1 5 2" xfId="1311" xr:uid="{00000000-0005-0000-0000-0000763E0000}"/>
    <cellStyle name="Заголовок 1 5 2 2" xfId="15908" xr:uid="{00000000-0005-0000-0000-0000773E0000}"/>
    <cellStyle name="Заголовок 1 5 3" xfId="15538" xr:uid="{00000000-0005-0000-0000-0000783E0000}"/>
    <cellStyle name="Заголовок 1 5 4" xfId="5711" xr:uid="{00000000-0005-0000-0000-0000793E0000}"/>
    <cellStyle name="Заголовок 1 6" xfId="134" xr:uid="{00000000-0005-0000-0000-00007A3E0000}"/>
    <cellStyle name="Заголовок 1 6 2" xfId="1312" xr:uid="{00000000-0005-0000-0000-00007B3E0000}"/>
    <cellStyle name="Заголовок 1 6 2 2" xfId="15930" xr:uid="{00000000-0005-0000-0000-00007C3E0000}"/>
    <cellStyle name="Заголовок 1 6 3" xfId="11136" xr:uid="{00000000-0005-0000-0000-00007D3E0000}"/>
    <cellStyle name="Заголовок 1 6 4" xfId="6151" xr:uid="{00000000-0005-0000-0000-00007E3E0000}"/>
    <cellStyle name="Заголовок 1 7" xfId="1313" xr:uid="{00000000-0005-0000-0000-00007F3E0000}"/>
    <cellStyle name="Заголовок 1 7 2" xfId="15432" xr:uid="{00000000-0005-0000-0000-0000803E0000}"/>
    <cellStyle name="Заголовок 1 7 3" xfId="8043" xr:uid="{00000000-0005-0000-0000-0000813E0000}"/>
    <cellStyle name="Заголовок 1 8" xfId="1314" xr:uid="{00000000-0005-0000-0000-0000823E0000}"/>
    <cellStyle name="Заголовок 1 8 2" xfId="11899" xr:uid="{00000000-0005-0000-0000-0000833E0000}"/>
    <cellStyle name="Заголовок 1 8 3" xfId="5712" xr:uid="{00000000-0005-0000-0000-0000843E0000}"/>
    <cellStyle name="Заголовок 1 9" xfId="1315" xr:uid="{00000000-0005-0000-0000-0000853E0000}"/>
    <cellStyle name="Заголовок 1 9 2" xfId="15775" xr:uid="{00000000-0005-0000-0000-0000863E0000}"/>
    <cellStyle name="Заголовок 1 9 3" xfId="5713" xr:uid="{00000000-0005-0000-0000-0000873E0000}"/>
    <cellStyle name="Заголовок 2 10" xfId="1316" xr:uid="{00000000-0005-0000-0000-0000883E0000}"/>
    <cellStyle name="Заголовок 2 10 2" xfId="11316" xr:uid="{00000000-0005-0000-0000-0000893E0000}"/>
    <cellStyle name="Заголовок 2 10 3" xfId="5714" xr:uid="{00000000-0005-0000-0000-00008A3E0000}"/>
    <cellStyle name="Заголовок 2 11" xfId="5715" xr:uid="{00000000-0005-0000-0000-00008B3E0000}"/>
    <cellStyle name="Заголовок 2 11 2" xfId="15874" xr:uid="{00000000-0005-0000-0000-00008C3E0000}"/>
    <cellStyle name="Заголовок 2 12" xfId="8056" xr:uid="{00000000-0005-0000-0000-00008D3E0000}"/>
    <cellStyle name="Заголовок 2 13" xfId="8047" xr:uid="{00000000-0005-0000-0000-00008E3E0000}"/>
    <cellStyle name="Заголовок 2 2" xfId="181" xr:uid="{00000000-0005-0000-0000-00008F3E0000}"/>
    <cellStyle name="Заголовок 2 2 2" xfId="1317" xr:uid="{00000000-0005-0000-0000-0000903E0000}"/>
    <cellStyle name="Заголовок 2 2 2 2" xfId="10608" xr:uid="{00000000-0005-0000-0000-0000913E0000}"/>
    <cellStyle name="Заголовок 2 2 2 3" xfId="12319" xr:uid="{00000000-0005-0000-0000-0000923E0000}"/>
    <cellStyle name="Заголовок 2 2 2 4" xfId="8049" xr:uid="{00000000-0005-0000-0000-0000933E0000}"/>
    <cellStyle name="Заголовок 2 2 3" xfId="6153" xr:uid="{00000000-0005-0000-0000-0000943E0000}"/>
    <cellStyle name="Заголовок 2 2 4" xfId="11785" xr:uid="{00000000-0005-0000-0000-0000953E0000}"/>
    <cellStyle name="Заголовок 2 2_Kalendar_01_12_2014_new" xfId="6899" xr:uid="{00000000-0005-0000-0000-0000963E0000}"/>
    <cellStyle name="Заголовок 2 3" xfId="226" xr:uid="{00000000-0005-0000-0000-0000973E0000}"/>
    <cellStyle name="Заголовок 2 3 2" xfId="1318" xr:uid="{00000000-0005-0000-0000-0000983E0000}"/>
    <cellStyle name="Заголовок 2 3 2 2" xfId="13273" xr:uid="{00000000-0005-0000-0000-0000993E0000}"/>
    <cellStyle name="Заголовок 2 3 2 3" xfId="11375" xr:uid="{00000000-0005-0000-0000-00009A3E0000}"/>
    <cellStyle name="Заголовок 2 3 2 4" xfId="6566" xr:uid="{00000000-0005-0000-0000-00009B3E0000}"/>
    <cellStyle name="Заголовок 2 3 3" xfId="10609" xr:uid="{00000000-0005-0000-0000-00009C3E0000}"/>
    <cellStyle name="Заголовок 2 3 4" xfId="5716" xr:uid="{00000000-0005-0000-0000-00009D3E0000}"/>
    <cellStyle name="Заголовок 2 4" xfId="278" xr:uid="{00000000-0005-0000-0000-00009E3E0000}"/>
    <cellStyle name="Заголовок 2 4 2" xfId="1319" xr:uid="{00000000-0005-0000-0000-00009F3E0000}"/>
    <cellStyle name="Заголовок 2 4 2 2" xfId="15302" xr:uid="{00000000-0005-0000-0000-0000A03E0000}"/>
    <cellStyle name="Заголовок 2 4 2 3" xfId="7294" xr:uid="{00000000-0005-0000-0000-0000A13E0000}"/>
    <cellStyle name="Заголовок 2 4 3" xfId="6777" xr:uid="{00000000-0005-0000-0000-0000A23E0000}"/>
    <cellStyle name="Заголовок 2 4 4" xfId="6156" xr:uid="{00000000-0005-0000-0000-0000A33E0000}"/>
    <cellStyle name="Заголовок 2 5" xfId="333" xr:uid="{00000000-0005-0000-0000-0000A43E0000}"/>
    <cellStyle name="Заголовок 2 5 2" xfId="1320" xr:uid="{00000000-0005-0000-0000-0000A53E0000}"/>
    <cellStyle name="Заголовок 2 5 2 2" xfId="15909" xr:uid="{00000000-0005-0000-0000-0000A63E0000}"/>
    <cellStyle name="Заголовок 2 5 3" xfId="15402" xr:uid="{00000000-0005-0000-0000-0000A73E0000}"/>
    <cellStyle name="Заголовок 2 5 4" xfId="8035" xr:uid="{00000000-0005-0000-0000-0000A83E0000}"/>
    <cellStyle name="Заголовок 2 6" xfId="135" xr:uid="{00000000-0005-0000-0000-0000A93E0000}"/>
    <cellStyle name="Заголовок 2 6 2" xfId="1321" xr:uid="{00000000-0005-0000-0000-0000AA3E0000}"/>
    <cellStyle name="Заголовок 2 6 2 2" xfId="15931" xr:uid="{00000000-0005-0000-0000-0000AB3E0000}"/>
    <cellStyle name="Заголовок 2 6 3" xfId="15031" xr:uid="{00000000-0005-0000-0000-0000AC3E0000}"/>
    <cellStyle name="Заголовок 2 6 4" xfId="5717" xr:uid="{00000000-0005-0000-0000-0000AD3E0000}"/>
    <cellStyle name="Заголовок 2 7" xfId="1322" xr:uid="{00000000-0005-0000-0000-0000AE3E0000}"/>
    <cellStyle name="Заголовок 2 7 2" xfId="13446" xr:uid="{00000000-0005-0000-0000-0000AF3E0000}"/>
    <cellStyle name="Заголовок 2 7 3" xfId="6155" xr:uid="{00000000-0005-0000-0000-0000B03E0000}"/>
    <cellStyle name="Заголовок 2 8" xfId="1323" xr:uid="{00000000-0005-0000-0000-0000B13E0000}"/>
    <cellStyle name="Заголовок 2 8 2" xfId="11323" xr:uid="{00000000-0005-0000-0000-0000B23E0000}"/>
    <cellStyle name="Заголовок 2 8 3" xfId="6154" xr:uid="{00000000-0005-0000-0000-0000B33E0000}"/>
    <cellStyle name="Заголовок 2 9" xfId="1324" xr:uid="{00000000-0005-0000-0000-0000B43E0000}"/>
    <cellStyle name="Заголовок 2 9 2" xfId="12084" xr:uid="{00000000-0005-0000-0000-0000B53E0000}"/>
    <cellStyle name="Заголовок 2 9 3" xfId="5718" xr:uid="{00000000-0005-0000-0000-0000B63E0000}"/>
    <cellStyle name="Заголовок 3 10" xfId="1325" xr:uid="{00000000-0005-0000-0000-0000B73E0000}"/>
    <cellStyle name="Заголовок 3 10 2" xfId="12239" xr:uid="{00000000-0005-0000-0000-0000B83E0000}"/>
    <cellStyle name="Заголовок 3 10 3" xfId="5719" xr:uid="{00000000-0005-0000-0000-0000B93E0000}"/>
    <cellStyle name="Заголовок 3 11" xfId="5720" xr:uid="{00000000-0005-0000-0000-0000BA3E0000}"/>
    <cellStyle name="Заголовок 3 11 2" xfId="15875" xr:uid="{00000000-0005-0000-0000-0000BB3E0000}"/>
    <cellStyle name="Заголовок 3 12" xfId="6160" xr:uid="{00000000-0005-0000-0000-0000BC3E0000}"/>
    <cellStyle name="Заголовок 3 13" xfId="6157" xr:uid="{00000000-0005-0000-0000-0000BD3E0000}"/>
    <cellStyle name="Заголовок 3 2" xfId="182" xr:uid="{00000000-0005-0000-0000-0000BE3E0000}"/>
    <cellStyle name="Заголовок 3 2 2" xfId="1326" xr:uid="{00000000-0005-0000-0000-0000BF3E0000}"/>
    <cellStyle name="Заголовок 3 2 2 2" xfId="10610" xr:uid="{00000000-0005-0000-0000-0000C03E0000}"/>
    <cellStyle name="Заголовок 3 2 2 3" xfId="15779" xr:uid="{00000000-0005-0000-0000-0000C13E0000}"/>
    <cellStyle name="Заголовок 3 2 2 4" xfId="8052" xr:uid="{00000000-0005-0000-0000-0000C23E0000}"/>
    <cellStyle name="Заголовок 3 2 3" xfId="8053" xr:uid="{00000000-0005-0000-0000-0000C33E0000}"/>
    <cellStyle name="Заголовок 3 2 4" xfId="11786" xr:uid="{00000000-0005-0000-0000-0000C43E0000}"/>
    <cellStyle name="Заголовок 3 2_Kalendar_01_12_2014_new" xfId="5721" xr:uid="{00000000-0005-0000-0000-0000C53E0000}"/>
    <cellStyle name="Заголовок 3 3" xfId="227" xr:uid="{00000000-0005-0000-0000-0000C63E0000}"/>
    <cellStyle name="Заголовок 3 3 2" xfId="1327" xr:uid="{00000000-0005-0000-0000-0000C73E0000}"/>
    <cellStyle name="Заголовок 3 3 2 2" xfId="13274" xr:uid="{00000000-0005-0000-0000-0000C83E0000}"/>
    <cellStyle name="Заголовок 3 3 2 3" xfId="11417" xr:uid="{00000000-0005-0000-0000-0000C93E0000}"/>
    <cellStyle name="Заголовок 3 3 2 4" xfId="7295" xr:uid="{00000000-0005-0000-0000-0000CA3E0000}"/>
    <cellStyle name="Заголовок 3 3 3" xfId="10611" xr:uid="{00000000-0005-0000-0000-0000CB3E0000}"/>
    <cellStyle name="Заголовок 3 3 4" xfId="5722" xr:uid="{00000000-0005-0000-0000-0000CC3E0000}"/>
    <cellStyle name="Заголовок 3 4" xfId="279" xr:uid="{00000000-0005-0000-0000-0000CD3E0000}"/>
    <cellStyle name="Заголовок 3 4 2" xfId="1328" xr:uid="{00000000-0005-0000-0000-0000CE3E0000}"/>
    <cellStyle name="Заголовок 3 4 2 2" xfId="11884" xr:uid="{00000000-0005-0000-0000-0000CF3E0000}"/>
    <cellStyle name="Заголовок 3 4 2 3" xfId="6565" xr:uid="{00000000-0005-0000-0000-0000D03E0000}"/>
    <cellStyle name="Заголовок 3 4 3" xfId="7531" xr:uid="{00000000-0005-0000-0000-0000D13E0000}"/>
    <cellStyle name="Заголовок 3 4 4" xfId="6159" xr:uid="{00000000-0005-0000-0000-0000D23E0000}"/>
    <cellStyle name="Заголовок 3 5" xfId="334" xr:uid="{00000000-0005-0000-0000-0000D33E0000}"/>
    <cellStyle name="Заголовок 3 5 2" xfId="1329" xr:uid="{00000000-0005-0000-0000-0000D43E0000}"/>
    <cellStyle name="Заголовок 3 5 2 2" xfId="15910" xr:uid="{00000000-0005-0000-0000-0000D53E0000}"/>
    <cellStyle name="Заголовок 3 5 3" xfId="12184" xr:uid="{00000000-0005-0000-0000-0000D63E0000}"/>
    <cellStyle name="Заголовок 3 5 4" xfId="6158" xr:uid="{00000000-0005-0000-0000-0000D73E0000}"/>
    <cellStyle name="Заголовок 3 6" xfId="136" xr:uid="{00000000-0005-0000-0000-0000D83E0000}"/>
    <cellStyle name="Заголовок 3 6 2" xfId="1330" xr:uid="{00000000-0005-0000-0000-0000D93E0000}"/>
    <cellStyle name="Заголовок 3 6 2 2" xfId="15932" xr:uid="{00000000-0005-0000-0000-0000DA3E0000}"/>
    <cellStyle name="Заголовок 3 6 3" xfId="15658" xr:uid="{00000000-0005-0000-0000-0000DB3E0000}"/>
    <cellStyle name="Заголовок 3 6 4" xfId="5723" xr:uid="{00000000-0005-0000-0000-0000DC3E0000}"/>
    <cellStyle name="Заголовок 3 7" xfId="1331" xr:uid="{00000000-0005-0000-0000-0000DD3E0000}"/>
    <cellStyle name="Заголовок 3 7 2" xfId="11147" xr:uid="{00000000-0005-0000-0000-0000DE3E0000}"/>
    <cellStyle name="Заголовок 3 7 3" xfId="8051" xr:uid="{00000000-0005-0000-0000-0000DF3E0000}"/>
    <cellStyle name="Заголовок 3 8" xfId="1332" xr:uid="{00000000-0005-0000-0000-0000E03E0000}"/>
    <cellStyle name="Заголовок 3 8 2" xfId="11464" xr:uid="{00000000-0005-0000-0000-0000E13E0000}"/>
    <cellStyle name="Заголовок 3 8 3" xfId="8054" xr:uid="{00000000-0005-0000-0000-0000E23E0000}"/>
    <cellStyle name="Заголовок 3 9" xfId="1333" xr:uid="{00000000-0005-0000-0000-0000E33E0000}"/>
    <cellStyle name="Заголовок 3 9 2" xfId="15769" xr:uid="{00000000-0005-0000-0000-0000E43E0000}"/>
    <cellStyle name="Заголовок 3 9 3" xfId="5724" xr:uid="{00000000-0005-0000-0000-0000E53E0000}"/>
    <cellStyle name="Заголовок 4 10" xfId="1334" xr:uid="{00000000-0005-0000-0000-0000E63E0000}"/>
    <cellStyle name="Заголовок 4 10 2" xfId="12251" xr:uid="{00000000-0005-0000-0000-0000E73E0000}"/>
    <cellStyle name="Заголовок 4 10 3" xfId="5725" xr:uid="{00000000-0005-0000-0000-0000E83E0000}"/>
    <cellStyle name="Заголовок 4 11" xfId="5726" xr:uid="{00000000-0005-0000-0000-0000E93E0000}"/>
    <cellStyle name="Заголовок 4 11 2" xfId="15876" xr:uid="{00000000-0005-0000-0000-0000EA3E0000}"/>
    <cellStyle name="Заголовок 4 12" xfId="6900" xr:uid="{00000000-0005-0000-0000-0000EB3E0000}"/>
    <cellStyle name="Заголовок 4 13" xfId="6901" xr:uid="{00000000-0005-0000-0000-0000EC3E0000}"/>
    <cellStyle name="Заголовок 4 2" xfId="183" xr:uid="{00000000-0005-0000-0000-0000ED3E0000}"/>
    <cellStyle name="Заголовок 4 2 2" xfId="1335" xr:uid="{00000000-0005-0000-0000-0000EE3E0000}"/>
    <cellStyle name="Заголовок 4 2 2 2" xfId="10612" xr:uid="{00000000-0005-0000-0000-0000EF3E0000}"/>
    <cellStyle name="Заголовок 4 2 2 3" xfId="13340" xr:uid="{00000000-0005-0000-0000-0000F03E0000}"/>
    <cellStyle name="Заголовок 4 2 2 4" xfId="8055" xr:uid="{00000000-0005-0000-0000-0000F13E0000}"/>
    <cellStyle name="Заголовок 4 2 3" xfId="5727" xr:uid="{00000000-0005-0000-0000-0000F23E0000}"/>
    <cellStyle name="Заголовок 4 2 4" xfId="11787" xr:uid="{00000000-0005-0000-0000-0000F33E0000}"/>
    <cellStyle name="Заголовок 4 2_Kalendar_01_12_2014_new" xfId="8057" xr:uid="{00000000-0005-0000-0000-0000F43E0000}"/>
    <cellStyle name="Заголовок 4 3" xfId="228" xr:uid="{00000000-0005-0000-0000-0000F53E0000}"/>
    <cellStyle name="Заголовок 4 3 2" xfId="1336" xr:uid="{00000000-0005-0000-0000-0000F63E0000}"/>
    <cellStyle name="Заголовок 4 3 2 2" xfId="13275" xr:uid="{00000000-0005-0000-0000-0000F73E0000}"/>
    <cellStyle name="Заголовок 4 3 2 3" xfId="8456" xr:uid="{00000000-0005-0000-0000-0000F83E0000}"/>
    <cellStyle name="Заголовок 4 3 3" xfId="10613" xr:uid="{00000000-0005-0000-0000-0000F93E0000}"/>
    <cellStyle name="Заголовок 4 3 4" xfId="6161" xr:uid="{00000000-0005-0000-0000-0000FA3E0000}"/>
    <cellStyle name="Заголовок 4 4" xfId="280" xr:uid="{00000000-0005-0000-0000-0000FB3E0000}"/>
    <cellStyle name="Заголовок 4 4 2" xfId="1337" xr:uid="{00000000-0005-0000-0000-0000FC3E0000}"/>
    <cellStyle name="Заголовок 4 4 2 2" xfId="11832" xr:uid="{00000000-0005-0000-0000-0000FD3E0000}"/>
    <cellStyle name="Заголовок 4 4 2 3" xfId="8455" xr:uid="{00000000-0005-0000-0000-0000FE3E0000}"/>
    <cellStyle name="Заголовок 4 4 3" xfId="9398" xr:uid="{00000000-0005-0000-0000-0000FF3E0000}"/>
    <cellStyle name="Заголовок 4 4 4" xfId="5728" xr:uid="{00000000-0005-0000-0000-0000003F0000}"/>
    <cellStyle name="Заголовок 4 5" xfId="335" xr:uid="{00000000-0005-0000-0000-0000013F0000}"/>
    <cellStyle name="Заголовок 4 5 2" xfId="1338" xr:uid="{00000000-0005-0000-0000-0000023F0000}"/>
    <cellStyle name="Заголовок 4 5 2 2" xfId="15911" xr:uid="{00000000-0005-0000-0000-0000033F0000}"/>
    <cellStyle name="Заголовок 4 5 3" xfId="11940" xr:uid="{00000000-0005-0000-0000-0000043F0000}"/>
    <cellStyle name="Заголовок 4 5 4" xfId="5729" xr:uid="{00000000-0005-0000-0000-0000053F0000}"/>
    <cellStyle name="Заголовок 4 6" xfId="137" xr:uid="{00000000-0005-0000-0000-0000063F0000}"/>
    <cellStyle name="Заголовок 4 6 2" xfId="1339" xr:uid="{00000000-0005-0000-0000-0000073F0000}"/>
    <cellStyle name="Заголовок 4 6 2 2" xfId="15933" xr:uid="{00000000-0005-0000-0000-0000083F0000}"/>
    <cellStyle name="Заголовок 4 6 3" xfId="11648" xr:uid="{00000000-0005-0000-0000-0000093F0000}"/>
    <cellStyle name="Заголовок 4 6 4" xfId="6164" xr:uid="{00000000-0005-0000-0000-00000A3F0000}"/>
    <cellStyle name="Заголовок 4 7" xfId="1340" xr:uid="{00000000-0005-0000-0000-00000B3F0000}"/>
    <cellStyle name="Заголовок 4 7 2" xfId="11477" xr:uid="{00000000-0005-0000-0000-00000C3F0000}"/>
    <cellStyle name="Заголовок 4 7 3" xfId="8050" xr:uid="{00000000-0005-0000-0000-00000D3F0000}"/>
    <cellStyle name="Заголовок 4 8" xfId="1341" xr:uid="{00000000-0005-0000-0000-00000E3F0000}"/>
    <cellStyle name="Заголовок 4 8 2" xfId="14621" xr:uid="{00000000-0005-0000-0000-00000F3F0000}"/>
    <cellStyle name="Заголовок 4 8 3" xfId="5730" xr:uid="{00000000-0005-0000-0000-0000103F0000}"/>
    <cellStyle name="Заголовок 4 9" xfId="1342" xr:uid="{00000000-0005-0000-0000-0000113F0000}"/>
    <cellStyle name="Заголовок 4 9 2" xfId="14856" xr:uid="{00000000-0005-0000-0000-0000123F0000}"/>
    <cellStyle name="Заголовок 4 9 3" xfId="6163" xr:uid="{00000000-0005-0000-0000-0000133F0000}"/>
    <cellStyle name="ЗАГОЛОВОК1" xfId="1147" xr:uid="{00000000-0005-0000-0000-0000143F0000}"/>
    <cellStyle name="ЗАГОЛОВОК1 2" xfId="6491" xr:uid="{00000000-0005-0000-0000-0000153F0000}"/>
    <cellStyle name="ЗАГОЛОВОК1 3" xfId="7367" xr:uid="{00000000-0005-0000-0000-0000163F0000}"/>
    <cellStyle name="ЗАГОЛОВОК1 4" xfId="8384" xr:uid="{00000000-0005-0000-0000-0000173F0000}"/>
    <cellStyle name="ЗАГОЛОВОК2" xfId="1148" xr:uid="{00000000-0005-0000-0000-0000183F0000}"/>
    <cellStyle name="ЗАГОЛОВОК2 2" xfId="7210" xr:uid="{00000000-0005-0000-0000-0000193F0000}"/>
    <cellStyle name="ЗАГОЛОВОК2 3" xfId="5892" xr:uid="{00000000-0005-0000-0000-00001A3F0000}"/>
    <cellStyle name="ЗАГОЛОВОК2 4" xfId="7209" xr:uid="{00000000-0005-0000-0000-00001B3F0000}"/>
    <cellStyle name="Зв'язана клітинка 2" xfId="1149" xr:uid="{00000000-0005-0000-0000-0000BA3F0000}"/>
    <cellStyle name="Зв'язана клітинка 2 2" xfId="10618" xr:uid="{00000000-0005-0000-0000-0000BB3F0000}"/>
    <cellStyle name="Зв'язана клітинка 2 3" xfId="12247" xr:uid="{00000000-0005-0000-0000-0000BC3F0000}"/>
    <cellStyle name="Зв'язана клітинка 2 4" xfId="6492" xr:uid="{00000000-0005-0000-0000-0000BD3F0000}"/>
    <cellStyle name="Зв'язана клітинка 3" xfId="5893" xr:uid="{00000000-0005-0000-0000-0000BE3F0000}"/>
    <cellStyle name="Зв'язана клітинка 3 2" xfId="7502" xr:uid="{00000000-0005-0000-0000-0000BF3F0000}"/>
    <cellStyle name="Зв'язана клітинка 3 2 2" xfId="13603" xr:uid="{00000000-0005-0000-0000-0000C03F0000}"/>
    <cellStyle name="Зв'язана клітинка 3 3" xfId="11559" xr:uid="{00000000-0005-0000-0000-0000C13F0000}"/>
    <cellStyle name="Зв'язана клітинка 4" xfId="6842" xr:uid="{00000000-0005-0000-0000-0000C23F0000}"/>
    <cellStyle name="Зв'язана клітинка 5" xfId="8385" xr:uid="{00000000-0005-0000-0000-0000C33F0000}"/>
    <cellStyle name="Звичайний 10" xfId="29" xr:uid="{00000000-0005-0000-0000-00001D3F0000}"/>
    <cellStyle name="Звичайний 10 2" xfId="420" xr:uid="{00000000-0005-0000-0000-00001E3F0000}"/>
    <cellStyle name="Звичайний 10 2 2" xfId="443" xr:uid="{00000000-0005-0000-0000-00001F3F0000}"/>
    <cellStyle name="Звичайний 10 2 2 2" xfId="449" xr:uid="{00000000-0005-0000-0000-0000203F0000}"/>
    <cellStyle name="Звичайний 10 2 2 2 2" xfId="16083" xr:uid="{00000000-0005-0000-0000-0000213F0000}"/>
    <cellStyle name="Звичайний 10 2 2 2 2 2" xfId="20087" xr:uid="{00000000-0005-0000-0000-0000223F0000}"/>
    <cellStyle name="Звичайний 10 2 2 2 2 2 2" xfId="20252" xr:uid="{00000000-0005-0000-0000-0000233F0000}"/>
    <cellStyle name="Звичайний 10 2 2 2 2 2 2 2" xfId="20267" xr:uid="{00000000-0005-0000-0000-0000243F0000}"/>
    <cellStyle name="Звичайний 10 2 2 2 2 2 2 2 2" xfId="20287" xr:uid="{00000000-0005-0000-0000-0000253F0000}"/>
    <cellStyle name="Звичайний 10 2 3" xfId="12196" xr:uid="{00000000-0005-0000-0000-0000263F0000}"/>
    <cellStyle name="Звичайний 10 3" xfId="13585" xr:uid="{00000000-0005-0000-0000-0000273F0000}"/>
    <cellStyle name="Звичайний 11" xfId="34" xr:uid="{00000000-0005-0000-0000-0000283F0000}"/>
    <cellStyle name="Звичайний 11 2" xfId="37" xr:uid="{00000000-0005-0000-0000-0000293F0000}"/>
    <cellStyle name="Звичайний 11 2 2" xfId="416" xr:uid="{00000000-0005-0000-0000-00002A3F0000}"/>
    <cellStyle name="Звичайний 11 2 3" xfId="426" xr:uid="{00000000-0005-0000-0000-00002B3F0000}"/>
    <cellStyle name="Звичайний 11 2 3 2" xfId="439" xr:uid="{00000000-0005-0000-0000-00002C3F0000}"/>
    <cellStyle name="Звичайний 11 2 4" xfId="451" xr:uid="{00000000-0005-0000-0000-00002D3F0000}"/>
    <cellStyle name="Звичайний 11 2 4 2" xfId="20248" xr:uid="{00000000-0005-0000-0000-00002E3F0000}"/>
    <cellStyle name="Звичайний 11 2 5" xfId="12303" xr:uid="{00000000-0005-0000-0000-00002F3F0000}"/>
    <cellStyle name="Звичайний 11 3" xfId="13587" xr:uid="{00000000-0005-0000-0000-0000303F0000}"/>
    <cellStyle name="Звичайний 12" xfId="36" xr:uid="{00000000-0005-0000-0000-0000313F0000}"/>
    <cellStyle name="Звичайний 12 2" xfId="13588" xr:uid="{00000000-0005-0000-0000-0000323F0000}"/>
    <cellStyle name="Звичайний 13" xfId="38" xr:uid="{00000000-0005-0000-0000-0000333F0000}"/>
    <cellStyle name="Звичайний 13 2" xfId="414" xr:uid="{00000000-0005-0000-0000-0000343F0000}"/>
    <cellStyle name="Звичайний 13 3" xfId="459" xr:uid="{00000000-0005-0000-0000-0000353F0000}"/>
    <cellStyle name="Звичайний 13 3 2" xfId="16084" xr:uid="{00000000-0005-0000-0000-0000363F0000}"/>
    <cellStyle name="Звичайний 13 4" xfId="13590" xr:uid="{00000000-0005-0000-0000-0000373F0000}"/>
    <cellStyle name="Звичайний 14" xfId="40" xr:uid="{00000000-0005-0000-0000-0000383F0000}"/>
    <cellStyle name="Звичайний 14 2" xfId="42" xr:uid="{00000000-0005-0000-0000-0000393F0000}"/>
    <cellStyle name="Звичайний 14 3" xfId="450" xr:uid="{00000000-0005-0000-0000-00003A3F0000}"/>
    <cellStyle name="Звичайний 14 4" xfId="13591" xr:uid="{00000000-0005-0000-0000-00003B3F0000}"/>
    <cellStyle name="Звичайний 15" xfId="48" xr:uid="{00000000-0005-0000-0000-00003C3F0000}"/>
    <cellStyle name="Звичайний 15 2" xfId="460" xr:uid="{00000000-0005-0000-0000-00003D3F0000}"/>
    <cellStyle name="Звичайний 15 3" xfId="13592" xr:uid="{00000000-0005-0000-0000-00003E3F0000}"/>
    <cellStyle name="Звичайний 16" xfId="49" xr:uid="{00000000-0005-0000-0000-00003F3F0000}"/>
    <cellStyle name="Звичайний 16 2" xfId="432" xr:uid="{00000000-0005-0000-0000-0000403F0000}"/>
    <cellStyle name="Звичайний 16 3" xfId="13593" xr:uid="{00000000-0005-0000-0000-0000413F0000}"/>
    <cellStyle name="Звичайний 17" xfId="424" xr:uid="{00000000-0005-0000-0000-0000423F0000}"/>
    <cellStyle name="Звичайний 17 2" xfId="13122" xr:uid="{00000000-0005-0000-0000-0000433F0000}"/>
    <cellStyle name="Звичайний 18" xfId="425" xr:uid="{00000000-0005-0000-0000-0000443F0000}"/>
    <cellStyle name="Звичайний 18 2" xfId="14577" xr:uid="{00000000-0005-0000-0000-0000453F0000}"/>
    <cellStyle name="Звичайний 19" xfId="428" xr:uid="{00000000-0005-0000-0000-0000463F0000}"/>
    <cellStyle name="Звичайний 19 2" xfId="440" xr:uid="{00000000-0005-0000-0000-0000473F0000}"/>
    <cellStyle name="Звичайний 19 2 2" xfId="464" xr:uid="{00000000-0005-0000-0000-0000483F0000}"/>
    <cellStyle name="Звичайний 19 2 3" xfId="20081" xr:uid="{00000000-0005-0000-0000-0000493F0000}"/>
    <cellStyle name="Звичайний 19 2 4" xfId="20247" xr:uid="{00000000-0005-0000-0000-00004A3F0000}"/>
    <cellStyle name="Звичайний 19 2 5" xfId="20258" xr:uid="{00000000-0005-0000-0000-00004B3F0000}"/>
    <cellStyle name="Звичайний 19 3" xfId="14578" xr:uid="{00000000-0005-0000-0000-00004C3F0000}"/>
    <cellStyle name="Звичайний 2" xfId="2" xr:uid="{00000000-0005-0000-0000-00004D3F0000}"/>
    <cellStyle name="Звичайний 2 2" xfId="7" xr:uid="{00000000-0005-0000-0000-00004E3F0000}"/>
    <cellStyle name="Звичайний 2 2 2" xfId="43" xr:uid="{00000000-0005-0000-0000-00004F3F0000}"/>
    <cellStyle name="Звичайний 2 2 2 2" xfId="12025" xr:uid="{00000000-0005-0000-0000-0000503F0000}"/>
    <cellStyle name="Звичайний 2 2 2 3" xfId="5965" xr:uid="{00000000-0005-0000-0000-0000513F0000}"/>
    <cellStyle name="Звичайний 2 2 3" xfId="453" xr:uid="{00000000-0005-0000-0000-0000523F0000}"/>
    <cellStyle name="Звичайний 2 2 3 2" xfId="10614" xr:uid="{00000000-0005-0000-0000-0000533F0000}"/>
    <cellStyle name="Звичайний 2 2 4" xfId="11739" xr:uid="{00000000-0005-0000-0000-0000543F0000}"/>
    <cellStyle name="Звичайний 2 2 5" xfId="15802" xr:uid="{00000000-0005-0000-0000-0000553F0000}"/>
    <cellStyle name="Звичайний 2 2 6" xfId="7303" xr:uid="{00000000-0005-0000-0000-0000563F0000}"/>
    <cellStyle name="Звичайний 2 3" xfId="417" xr:uid="{00000000-0005-0000-0000-0000573F0000}"/>
    <cellStyle name="Звичайний 2 3 2" xfId="13253" xr:uid="{00000000-0005-0000-0000-0000583F0000}"/>
    <cellStyle name="Звичайний 2 3 3" xfId="15629" xr:uid="{00000000-0005-0000-0000-0000593F0000}"/>
    <cellStyle name="Звичайний 2 3 4" xfId="9397" xr:uid="{00000000-0005-0000-0000-00005A3F0000}"/>
    <cellStyle name="Звичайний 2 4" xfId="446" xr:uid="{00000000-0005-0000-0000-00005B3F0000}"/>
    <cellStyle name="Звичайний 2 4 2" xfId="10520" xr:uid="{00000000-0005-0000-0000-00005C3F0000}"/>
    <cellStyle name="Звичайний 2 5" xfId="471" xr:uid="{00000000-0005-0000-0000-00005D3F0000}"/>
    <cellStyle name="Звичайний 2 5 2" xfId="12201" xr:uid="{00000000-0005-0000-0000-00005E3F0000}"/>
    <cellStyle name="Звичайний 2 6" xfId="15800" xr:uid="{00000000-0005-0000-0000-00005F3F0000}"/>
    <cellStyle name="Звичайний 2 7" xfId="7211" xr:uid="{00000000-0005-0000-0000-0000603F0000}"/>
    <cellStyle name="Звичайний 20" xfId="429" xr:uid="{00000000-0005-0000-0000-0000613F0000}"/>
    <cellStyle name="Звичайний 21" xfId="430" xr:uid="{00000000-0005-0000-0000-0000623F0000}"/>
    <cellStyle name="Звичайний 21 2" xfId="436" xr:uid="{00000000-0005-0000-0000-0000633F0000}"/>
    <cellStyle name="Звичайний 21 2 2" xfId="20244" xr:uid="{00000000-0005-0000-0000-0000643F0000}"/>
    <cellStyle name="Звичайний 22" xfId="433" xr:uid="{00000000-0005-0000-0000-0000653F0000}"/>
    <cellStyle name="Звичайний 22 2" xfId="16079" xr:uid="{00000000-0005-0000-0000-0000663F0000}"/>
    <cellStyle name="Звичайний 22 2 2" xfId="20278" xr:uid="{00000000-0005-0000-0000-0000673F0000}"/>
    <cellStyle name="Звичайний 23" xfId="434" xr:uid="{00000000-0005-0000-0000-0000683F0000}"/>
    <cellStyle name="Звичайний 24" xfId="441" xr:uid="{00000000-0005-0000-0000-0000693F0000}"/>
    <cellStyle name="Звичайний 25" xfId="445" xr:uid="{00000000-0005-0000-0000-00006A3F0000}"/>
    <cellStyle name="Звичайний 26" xfId="452" xr:uid="{00000000-0005-0000-0000-00006B3F0000}"/>
    <cellStyle name="Звичайний 27" xfId="458" xr:uid="{00000000-0005-0000-0000-00006C3F0000}"/>
    <cellStyle name="Звичайний 28" xfId="462" xr:uid="{00000000-0005-0000-0000-00006D3F0000}"/>
    <cellStyle name="Звичайний 28 2" xfId="20245" xr:uid="{00000000-0005-0000-0000-00006E3F0000}"/>
    <cellStyle name="Звичайний 29" xfId="465" xr:uid="{00000000-0005-0000-0000-00006F3F0000}"/>
    <cellStyle name="Звичайний 29 2" xfId="20261" xr:uid="{00000000-0005-0000-0000-0000703F0000}"/>
    <cellStyle name="Звичайний 3" xfId="1" xr:uid="{00000000-0005-0000-0000-0000713F0000}"/>
    <cellStyle name="Звичайний 3 2" xfId="6" xr:uid="{00000000-0005-0000-0000-0000723F0000}"/>
    <cellStyle name="Звичайний 3 2 2" xfId="413" xr:uid="{00000000-0005-0000-0000-0000733F0000}"/>
    <cellStyle name="Звичайний 3 2 3" xfId="14591" xr:uid="{00000000-0005-0000-0000-0000743F0000}"/>
    <cellStyle name="Звичайний 3 3" xfId="421" xr:uid="{00000000-0005-0000-0000-0000753F0000}"/>
    <cellStyle name="Звичайний 3 3 2" xfId="13252" xr:uid="{00000000-0005-0000-0000-0000763F0000}"/>
    <cellStyle name="Звичайний 3 4" xfId="423" xr:uid="{00000000-0005-0000-0000-0000773F0000}"/>
    <cellStyle name="Звичайний 3 4 2" xfId="469" xr:uid="{00000000-0005-0000-0000-0000783F0000}"/>
    <cellStyle name="Звичайний 3 4 2 2" xfId="16085" xr:uid="{00000000-0005-0000-0000-0000793F0000}"/>
    <cellStyle name="Звичайний 3 4 3" xfId="11738" xr:uid="{00000000-0005-0000-0000-00007A3F0000}"/>
    <cellStyle name="Звичайний 3 5" xfId="468" xr:uid="{00000000-0005-0000-0000-00007B3F0000}"/>
    <cellStyle name="Звичайний 3 5 2" xfId="12335" xr:uid="{00000000-0005-0000-0000-00007C3F0000}"/>
    <cellStyle name="Звичайний 3 6" xfId="1371" xr:uid="{00000000-0005-0000-0000-00007D3F0000}"/>
    <cellStyle name="Звичайний 3 7" xfId="16087" xr:uid="{00000000-0005-0000-0000-00007E3F0000}"/>
    <cellStyle name="Звичайний 3 8" xfId="20083" xr:uid="{00000000-0005-0000-0000-00007F3F0000}"/>
    <cellStyle name="Звичайний 3 9" xfId="20234" xr:uid="{00000000-0005-0000-0000-0000803F0000}"/>
    <cellStyle name="Звичайний 30" xfId="466" xr:uid="{00000000-0005-0000-0000-0000813F0000}"/>
    <cellStyle name="Звичайний 31" xfId="467" xr:uid="{00000000-0005-0000-0000-0000823F0000}"/>
    <cellStyle name="Звичайний 32" xfId="1248" xr:uid="{00000000-0005-0000-0000-0000833F0000}"/>
    <cellStyle name="Звичайний 33" xfId="16081" xr:uid="{00000000-0005-0000-0000-0000843F0000}"/>
    <cellStyle name="Звичайний 33 2" xfId="20084" xr:uid="{00000000-0005-0000-0000-0000853F0000}"/>
    <cellStyle name="Звичайний 33 2 2" xfId="20238" xr:uid="{00000000-0005-0000-0000-0000863F0000}"/>
    <cellStyle name="Звичайний 33 2 2 2" xfId="20262" xr:uid="{00000000-0005-0000-0000-0000873F0000}"/>
    <cellStyle name="Звичайний 33 2 2 2 2" xfId="20283" xr:uid="{00000000-0005-0000-0000-0000883F0000}"/>
    <cellStyle name="Звичайний 34" xfId="16086" xr:uid="{00000000-0005-0000-0000-0000893F0000}"/>
    <cellStyle name="Звичайний 34 2" xfId="20256" xr:uid="{00000000-0005-0000-0000-00008A3F0000}"/>
    <cellStyle name="Звичайний 34 2 2" xfId="20275" xr:uid="{00000000-0005-0000-0000-00008B3F0000}"/>
    <cellStyle name="Звичайний 34 3" xfId="20279" xr:uid="{00000000-0005-0000-0000-00008C3F0000}"/>
    <cellStyle name="Звичайний 35" xfId="16088" xr:uid="{00000000-0005-0000-0000-00008D3F0000}"/>
    <cellStyle name="Звичайний 35 2" xfId="20249" xr:uid="{00000000-0005-0000-0000-00008E3F0000}"/>
    <cellStyle name="Звичайний 36" xfId="20255" xr:uid="{00000000-0005-0000-0000-00008F3F0000}"/>
    <cellStyle name="Звичайний 37" xfId="20276" xr:uid="{00000000-0005-0000-0000-0000903F0000}"/>
    <cellStyle name="Звичайний 4" xfId="3" xr:uid="{00000000-0005-0000-0000-0000913F0000}"/>
    <cellStyle name="Звичайний 4 2" xfId="10616" xr:uid="{00000000-0005-0000-0000-0000923F0000}"/>
    <cellStyle name="Звичайний 4 2 2" xfId="10617" xr:uid="{00000000-0005-0000-0000-0000933F0000}"/>
    <cellStyle name="Звичайний 4 3" xfId="10615" xr:uid="{00000000-0005-0000-0000-0000943F0000}"/>
    <cellStyle name="Звичайний 4 4" xfId="13114" xr:uid="{00000000-0005-0000-0000-0000953F0000}"/>
    <cellStyle name="Звичайний 4 5" xfId="11744" xr:uid="{00000000-0005-0000-0000-0000963F0000}"/>
    <cellStyle name="Звичайний 4 6" xfId="11409" xr:uid="{00000000-0005-0000-0000-0000973F0000}"/>
    <cellStyle name="Звичайний 4 7" xfId="8466" xr:uid="{00000000-0005-0000-0000-0000983F0000}"/>
    <cellStyle name="Звичайний 4 8" xfId="20280" xr:uid="{00000000-0005-0000-0000-0000993F0000}"/>
    <cellStyle name="Звичайний 40" xfId="13586" xr:uid="{00000000-0005-0000-0000-00009A3F0000}"/>
    <cellStyle name="Звичайний 5" xfId="8" xr:uid="{00000000-0005-0000-0000-00009B3F0000}"/>
    <cellStyle name="Звичайний 5 2" xfId="415" xr:uid="{00000000-0005-0000-0000-00009C3F0000}"/>
    <cellStyle name="Звичайний 5 2 2" xfId="438" xr:uid="{00000000-0005-0000-0000-00009D3F0000}"/>
    <cellStyle name="Звичайний 5 2 2 2" xfId="463" xr:uid="{00000000-0005-0000-0000-00009E3F0000}"/>
    <cellStyle name="Звичайний 5 2 2 3" xfId="13579" xr:uid="{00000000-0005-0000-0000-00009F3F0000}"/>
    <cellStyle name="Звичайний 5 2 2 4" xfId="20080" xr:uid="{00000000-0005-0000-0000-0000A03F0000}"/>
    <cellStyle name="Звичайний 5 2 2 5" xfId="20246" xr:uid="{00000000-0005-0000-0000-0000A13F0000}"/>
    <cellStyle name="Звичайний 5 2 2 6" xfId="20257" xr:uid="{00000000-0005-0000-0000-0000A23F0000}"/>
    <cellStyle name="Звичайний 5 2 3" xfId="11093" xr:uid="{00000000-0005-0000-0000-0000A33F0000}"/>
    <cellStyle name="Звичайний 5 3" xfId="13117" xr:uid="{00000000-0005-0000-0000-0000A43F0000}"/>
    <cellStyle name="Звичайний 5 4" xfId="13115" xr:uid="{00000000-0005-0000-0000-0000A53F0000}"/>
    <cellStyle name="Звичайний 5 5" xfId="12351" xr:uid="{00000000-0005-0000-0000-0000A63F0000}"/>
    <cellStyle name="Звичайний 5 6" xfId="15048" xr:uid="{00000000-0005-0000-0000-0000A73F0000}"/>
    <cellStyle name="Звичайний 5 7" xfId="6104" xr:uid="{00000000-0005-0000-0000-0000A83F0000}"/>
    <cellStyle name="Звичайний 6" xfId="15" xr:uid="{00000000-0005-0000-0000-0000A93F0000}"/>
    <cellStyle name="Звичайний 6 2" xfId="13580" xr:uid="{00000000-0005-0000-0000-0000AA3F0000}"/>
    <cellStyle name="Звичайний 6 2 2" xfId="14658" xr:uid="{00000000-0005-0000-0000-0000AB3F0000}"/>
    <cellStyle name="Звичайний 6 3" xfId="13118" xr:uid="{00000000-0005-0000-0000-0000AC3F0000}"/>
    <cellStyle name="Звичайний 6 4" xfId="11741" xr:uid="{00000000-0005-0000-0000-0000AD3F0000}"/>
    <cellStyle name="Звичайний 7" xfId="24" xr:uid="{00000000-0005-0000-0000-0000AE3F0000}"/>
    <cellStyle name="Звичайний 7 2" xfId="13581" xr:uid="{00000000-0005-0000-0000-0000AF3F0000}"/>
    <cellStyle name="Звичайний 7 2 2" xfId="11716" xr:uid="{00000000-0005-0000-0000-0000B03F0000}"/>
    <cellStyle name="Звичайний 7 3" xfId="13151" xr:uid="{00000000-0005-0000-0000-0000B13F0000}"/>
    <cellStyle name="Звичайний 7 4" xfId="11743" xr:uid="{00000000-0005-0000-0000-0000B23F0000}"/>
    <cellStyle name="Звичайний 8" xfId="25" xr:uid="{00000000-0005-0000-0000-0000B33F0000}"/>
    <cellStyle name="Звичайний 8 2" xfId="13583" xr:uid="{00000000-0005-0000-0000-0000B43F0000}"/>
    <cellStyle name="Звичайний 8 3" xfId="11608" xr:uid="{00000000-0005-0000-0000-0000B53F0000}"/>
    <cellStyle name="Звичайний 8 4" xfId="13116" xr:uid="{00000000-0005-0000-0000-0000B63F0000}"/>
    <cellStyle name="Звичайний 9" xfId="27" xr:uid="{00000000-0005-0000-0000-0000B73F0000}"/>
    <cellStyle name="Звичайний 9 2" xfId="12227" xr:uid="{00000000-0005-0000-0000-0000B83F0000}"/>
    <cellStyle name="Звичайний 9 3" xfId="13584" xr:uid="{00000000-0005-0000-0000-0000B93F0000}"/>
    <cellStyle name="Итог 10" xfId="6162" xr:uid="{00000000-0005-0000-0000-0000C43F0000}"/>
    <cellStyle name="Итог 10 2" xfId="15274" xr:uid="{00000000-0005-0000-0000-0000C53F0000}"/>
    <cellStyle name="Итог 10 3" xfId="14850" xr:uid="{00000000-0005-0000-0000-0000C63F0000}"/>
    <cellStyle name="Итог 10 4" xfId="14871" xr:uid="{00000000-0005-0000-0000-0000C73F0000}"/>
    <cellStyle name="Итог 11" xfId="5732" xr:uid="{00000000-0005-0000-0000-0000C83F0000}"/>
    <cellStyle name="Итог 11 2" xfId="11560" xr:uid="{00000000-0005-0000-0000-0000C93F0000}"/>
    <cellStyle name="Итог 11 3" xfId="15511" xr:uid="{00000000-0005-0000-0000-0000CA3F0000}"/>
    <cellStyle name="Итог 11 4" xfId="15651" xr:uid="{00000000-0005-0000-0000-0000CB3F0000}"/>
    <cellStyle name="Итог 12" xfId="5733" xr:uid="{00000000-0005-0000-0000-0000CC3F0000}"/>
    <cellStyle name="Итог 12 2" xfId="15390" xr:uid="{00000000-0005-0000-0000-0000CD3F0000}"/>
    <cellStyle name="Итог 12 3" xfId="11365" xr:uid="{00000000-0005-0000-0000-0000CE3F0000}"/>
    <cellStyle name="Итог 12 4" xfId="11333" xr:uid="{00000000-0005-0000-0000-0000CF3F0000}"/>
    <cellStyle name="Итог 13" xfId="5734" xr:uid="{00000000-0005-0000-0000-0000D03F0000}"/>
    <cellStyle name="Итог 13 2" xfId="14599" xr:uid="{00000000-0005-0000-0000-0000D13F0000}"/>
    <cellStyle name="Итог 13 3" xfId="11518" xr:uid="{00000000-0005-0000-0000-0000D23F0000}"/>
    <cellStyle name="Итог 13 4" xfId="12013" xr:uid="{00000000-0005-0000-0000-0000D33F0000}"/>
    <cellStyle name="Итог 2" xfId="184" xr:uid="{00000000-0005-0000-0000-0000D43F0000}"/>
    <cellStyle name="Итог 2 2" xfId="1343" xr:uid="{00000000-0005-0000-0000-0000D53F0000}"/>
    <cellStyle name="Итог 2 2 2" xfId="10619" xr:uid="{00000000-0005-0000-0000-0000D63F0000}"/>
    <cellStyle name="Итог 2 2 3" xfId="13896" xr:uid="{00000000-0005-0000-0000-0000D73F0000}"/>
    <cellStyle name="Итог 2 2 3 2" xfId="15258" xr:uid="{00000000-0005-0000-0000-0000D83F0000}"/>
    <cellStyle name="Итог 2 2 3 3" xfId="14687" xr:uid="{00000000-0005-0000-0000-0000D93F0000}"/>
    <cellStyle name="Итог 2 2 3 4" xfId="11980" xr:uid="{00000000-0005-0000-0000-0000DA3F0000}"/>
    <cellStyle name="Итог 2 2 3 5" xfId="15597" xr:uid="{00000000-0005-0000-0000-0000DB3F0000}"/>
    <cellStyle name="Итог 2 2 4" xfId="14600" xr:uid="{00000000-0005-0000-0000-0000DC3F0000}"/>
    <cellStyle name="Итог 2 2 5" xfId="8060" xr:uid="{00000000-0005-0000-0000-0000DD3F0000}"/>
    <cellStyle name="Итог 2 3" xfId="6902" xr:uid="{00000000-0005-0000-0000-0000DE3F0000}"/>
    <cellStyle name="Итог 2 3 2" xfId="10620" xr:uid="{00000000-0005-0000-0000-0000DF3F0000}"/>
    <cellStyle name="Итог 2 3 2 2" xfId="13532" xr:uid="{00000000-0005-0000-0000-0000E03F0000}"/>
    <cellStyle name="Итог 2 3 2 3" xfId="15005" xr:uid="{00000000-0005-0000-0000-0000E13F0000}"/>
    <cellStyle name="Итог 2 3 2 4" xfId="12066" xr:uid="{00000000-0005-0000-0000-0000E23F0000}"/>
    <cellStyle name="Итог 2 3 2 5" xfId="15403" xr:uid="{00000000-0005-0000-0000-0000E33F0000}"/>
    <cellStyle name="Итог 2 3 2 6" xfId="11573" xr:uid="{00000000-0005-0000-0000-0000E43F0000}"/>
    <cellStyle name="Итог 2 3 3" xfId="13378" xr:uid="{00000000-0005-0000-0000-0000E53F0000}"/>
    <cellStyle name="Итог 2 3 3 2" xfId="14862" xr:uid="{00000000-0005-0000-0000-0000E63F0000}"/>
    <cellStyle name="Итог 2 3 3 3" xfId="12177" xr:uid="{00000000-0005-0000-0000-0000E73F0000}"/>
    <cellStyle name="Итог 2 3 3 4" xfId="15523" xr:uid="{00000000-0005-0000-0000-0000E83F0000}"/>
    <cellStyle name="Итог 2 3 3 5" xfId="15713" xr:uid="{00000000-0005-0000-0000-0000E93F0000}"/>
    <cellStyle name="Итог 2 4" xfId="10621" xr:uid="{00000000-0005-0000-0000-0000EA3F0000}"/>
    <cellStyle name="Итог 2 4 2" xfId="10622" xr:uid="{00000000-0005-0000-0000-0000EB3F0000}"/>
    <cellStyle name="Итог 2 4 2 2" xfId="13538" xr:uid="{00000000-0005-0000-0000-0000EC3F0000}"/>
    <cellStyle name="Итог 2 4 2 3" xfId="15011" xr:uid="{00000000-0005-0000-0000-0000ED3F0000}"/>
    <cellStyle name="Итог 2 4 2 4" xfId="15107" xr:uid="{00000000-0005-0000-0000-0000EE3F0000}"/>
    <cellStyle name="Итог 2 4 2 5" xfId="11666" xr:uid="{00000000-0005-0000-0000-0000EF3F0000}"/>
    <cellStyle name="Итог 2 4 2 6" xfId="11932" xr:uid="{00000000-0005-0000-0000-0000F03F0000}"/>
    <cellStyle name="Итог 2 4 3" xfId="13418" xr:uid="{00000000-0005-0000-0000-0000F13F0000}"/>
    <cellStyle name="Итог 2 4 3 2" xfId="14891" xr:uid="{00000000-0005-0000-0000-0000F23F0000}"/>
    <cellStyle name="Итог 2 4 3 3" xfId="12315" xr:uid="{00000000-0005-0000-0000-0000F33F0000}"/>
    <cellStyle name="Итог 2 4 3 4" xfId="14654" xr:uid="{00000000-0005-0000-0000-0000F43F0000}"/>
    <cellStyle name="Итог 2 4 3 5" xfId="11447" xr:uid="{00000000-0005-0000-0000-0000F53F0000}"/>
    <cellStyle name="Итог 2 4 4" xfId="11788" xr:uid="{00000000-0005-0000-0000-0000F63F0000}"/>
    <cellStyle name="Итог 2 4 5" xfId="13295" xr:uid="{00000000-0005-0000-0000-0000F73F0000}"/>
    <cellStyle name="Итог 2 4 6" xfId="11982" xr:uid="{00000000-0005-0000-0000-0000F83F0000}"/>
    <cellStyle name="Итог 2 4 7" xfId="11226" xr:uid="{00000000-0005-0000-0000-0000F93F0000}"/>
    <cellStyle name="Итог 2 5" xfId="10623" xr:uid="{00000000-0005-0000-0000-0000FA3F0000}"/>
    <cellStyle name="Итог 2 5 2" xfId="10624" xr:uid="{00000000-0005-0000-0000-0000FB3F0000}"/>
    <cellStyle name="Итог 2 5 2 2" xfId="13546" xr:uid="{00000000-0005-0000-0000-0000FC3F0000}"/>
    <cellStyle name="Итог 2 5 2 3" xfId="15021" xr:uid="{00000000-0005-0000-0000-0000FD3F0000}"/>
    <cellStyle name="Итог 2 5 2 4" xfId="15347" xr:uid="{00000000-0005-0000-0000-0000FE3F0000}"/>
    <cellStyle name="Итог 2 5 2 5" xfId="11909" xr:uid="{00000000-0005-0000-0000-0000FF3F0000}"/>
    <cellStyle name="Итог 2 5 2 6" xfId="11712" xr:uid="{00000000-0005-0000-0000-000000400000}"/>
    <cellStyle name="Итог 2 5 3" xfId="13437" xr:uid="{00000000-0005-0000-0000-000001400000}"/>
    <cellStyle name="Итог 2 5 4" xfId="14910" xr:uid="{00000000-0005-0000-0000-000002400000}"/>
    <cellStyle name="Итог 2 5 5" xfId="15446" xr:uid="{00000000-0005-0000-0000-000003400000}"/>
    <cellStyle name="Итог 2 5 6" xfId="12101" xr:uid="{00000000-0005-0000-0000-000004400000}"/>
    <cellStyle name="Итог 2 5 7" xfId="15077" xr:uid="{00000000-0005-0000-0000-000005400000}"/>
    <cellStyle name="Итог 2 6" xfId="10625" xr:uid="{00000000-0005-0000-0000-000006400000}"/>
    <cellStyle name="Итог 2 6 2" xfId="13604" xr:uid="{00000000-0005-0000-0000-000007400000}"/>
    <cellStyle name="Итог 2 6 3" xfId="15057" xr:uid="{00000000-0005-0000-0000-000008400000}"/>
    <cellStyle name="Итог 2 6 4" xfId="14628" xr:uid="{00000000-0005-0000-0000-000009400000}"/>
    <cellStyle name="Итог 2 6 5" xfId="15603" xr:uid="{00000000-0005-0000-0000-00000A400000}"/>
    <cellStyle name="Итог 2 6 6" xfId="15512" xr:uid="{00000000-0005-0000-0000-00000B400000}"/>
    <cellStyle name="Итог 2 7" xfId="13624" xr:uid="{00000000-0005-0000-0000-00000C400000}"/>
    <cellStyle name="Итог 2 7 2" xfId="15068" xr:uid="{00000000-0005-0000-0000-00000D400000}"/>
    <cellStyle name="Итог 2 7 3" xfId="14665" xr:uid="{00000000-0005-0000-0000-00000E400000}"/>
    <cellStyle name="Итог 2 7 4" xfId="15504" xr:uid="{00000000-0005-0000-0000-00000F400000}"/>
    <cellStyle name="Итог 2 7 5" xfId="15695" xr:uid="{00000000-0005-0000-0000-000010400000}"/>
    <cellStyle name="Итог 2 8" xfId="13229" xr:uid="{00000000-0005-0000-0000-000011400000}"/>
    <cellStyle name="Итог 2 8 2" xfId="14773" xr:uid="{00000000-0005-0000-0000-000012400000}"/>
    <cellStyle name="Итог 2 8 3" xfId="13335" xr:uid="{00000000-0005-0000-0000-000013400000}"/>
    <cellStyle name="Итог 2 8 4" xfId="12074" xr:uid="{00000000-0005-0000-0000-000014400000}"/>
    <cellStyle name="Итог 2 8 5" xfId="15661" xr:uid="{00000000-0005-0000-0000-000015400000}"/>
    <cellStyle name="Итог 2 9" xfId="13697" xr:uid="{00000000-0005-0000-0000-000016400000}"/>
    <cellStyle name="Итог 2 9 2" xfId="15104" xr:uid="{00000000-0005-0000-0000-000017400000}"/>
    <cellStyle name="Итог 2 9 3" xfId="12237" xr:uid="{00000000-0005-0000-0000-000018400000}"/>
    <cellStyle name="Итог 2 9 4" xfId="14788" xr:uid="{00000000-0005-0000-0000-000019400000}"/>
    <cellStyle name="Итог 2 9 5" xfId="15299" xr:uid="{00000000-0005-0000-0000-00001A400000}"/>
    <cellStyle name="Итог 2_Kalendar_01_12_2014_new" xfId="6165" xr:uid="{00000000-0005-0000-0000-00001B400000}"/>
    <cellStyle name="Итог 3" xfId="229" xr:uid="{00000000-0005-0000-0000-00001C400000}"/>
    <cellStyle name="Итог 3 2" xfId="1344" xr:uid="{00000000-0005-0000-0000-00001D400000}"/>
    <cellStyle name="Итог 3 2 2" xfId="10627" xr:uid="{00000000-0005-0000-0000-00001E400000}"/>
    <cellStyle name="Итог 3 2 2 2" xfId="13521" xr:uid="{00000000-0005-0000-0000-00001F400000}"/>
    <cellStyle name="Итог 3 2 2 3" xfId="14995" xr:uid="{00000000-0005-0000-0000-000020400000}"/>
    <cellStyle name="Итог 3 2 2 4" xfId="15462" xr:uid="{00000000-0005-0000-0000-000021400000}"/>
    <cellStyle name="Итог 3 2 2 5" xfId="12119" xr:uid="{00000000-0005-0000-0000-000022400000}"/>
    <cellStyle name="Итог 3 2 2 6" xfId="11220" xr:uid="{00000000-0005-0000-0000-000023400000}"/>
    <cellStyle name="Итог 3 2 3" xfId="15442" xr:uid="{00000000-0005-0000-0000-000024400000}"/>
    <cellStyle name="Итог 3 2 4" xfId="14883" xr:uid="{00000000-0005-0000-0000-000025400000}"/>
    <cellStyle name="Итог 3 2 5" xfId="15586" xr:uid="{00000000-0005-0000-0000-000026400000}"/>
    <cellStyle name="Итог 3 2 6" xfId="11514" xr:uid="{00000000-0005-0000-0000-000027400000}"/>
    <cellStyle name="Итог 3 2 7" xfId="15891" xr:uid="{00000000-0005-0000-0000-000028400000}"/>
    <cellStyle name="Итог 3 2 8" xfId="9158" xr:uid="{00000000-0005-0000-0000-000029400000}"/>
    <cellStyle name="Итог 3 3" xfId="10626" xr:uid="{00000000-0005-0000-0000-00002A400000}"/>
    <cellStyle name="Итог 3 3 2" xfId="13625" xr:uid="{00000000-0005-0000-0000-00002B400000}"/>
    <cellStyle name="Итог 3 3 3" xfId="15069" xr:uid="{00000000-0005-0000-0000-00002C400000}"/>
    <cellStyle name="Итог 3 3 4" xfId="12050" xr:uid="{00000000-0005-0000-0000-00002D400000}"/>
    <cellStyle name="Итог 3 3 5" xfId="11363" xr:uid="{00000000-0005-0000-0000-00002E400000}"/>
    <cellStyle name="Итог 3 3 6" xfId="12080" xr:uid="{00000000-0005-0000-0000-00002F400000}"/>
    <cellStyle name="Итог 3 4" xfId="13276" xr:uid="{00000000-0005-0000-0000-000030400000}"/>
    <cellStyle name="Итог 3 4 2" xfId="14796" xr:uid="{00000000-0005-0000-0000-000031400000}"/>
    <cellStyle name="Итог 3 4 3" xfId="15280" xr:uid="{00000000-0005-0000-0000-000032400000}"/>
    <cellStyle name="Итог 3 4 4" xfId="11617" xr:uid="{00000000-0005-0000-0000-000033400000}"/>
    <cellStyle name="Итог 3 4 5" xfId="11245" xr:uid="{00000000-0005-0000-0000-000034400000}"/>
    <cellStyle name="Итог 3 5" xfId="13792" xr:uid="{00000000-0005-0000-0000-000035400000}"/>
    <cellStyle name="Итог 3 5 2" xfId="15191" xr:uid="{00000000-0005-0000-0000-000036400000}"/>
    <cellStyle name="Итог 3 5 3" xfId="15090" xr:uid="{00000000-0005-0000-0000-000037400000}"/>
    <cellStyle name="Итог 3 5 4" xfId="11665" xr:uid="{00000000-0005-0000-0000-000038400000}"/>
    <cellStyle name="Итог 3 5 5" xfId="11302" xr:uid="{00000000-0005-0000-0000-000039400000}"/>
    <cellStyle name="Итог 3 6" xfId="8059" xr:uid="{00000000-0005-0000-0000-00003A400000}"/>
    <cellStyle name="Итог 4" xfId="281" xr:uid="{00000000-0005-0000-0000-00003B400000}"/>
    <cellStyle name="Итог 4 2" xfId="9159" xr:uid="{00000000-0005-0000-0000-00003C400000}"/>
    <cellStyle name="Итог 4 2 2" xfId="13973" xr:uid="{00000000-0005-0000-0000-00003D400000}"/>
    <cellStyle name="Итог 4 2 2 2" xfId="15293" xr:uid="{00000000-0005-0000-0000-00003E400000}"/>
    <cellStyle name="Итог 4 2 2 3" xfId="11707" xr:uid="{00000000-0005-0000-0000-00003F400000}"/>
    <cellStyle name="Итог 4 2 2 4" xfId="15469" xr:uid="{00000000-0005-0000-0000-000040400000}"/>
    <cellStyle name="Итог 4 2 2 5" xfId="11693" xr:uid="{00000000-0005-0000-0000-000041400000}"/>
    <cellStyle name="Итог 4 3" xfId="6781" xr:uid="{00000000-0005-0000-0000-000042400000}"/>
    <cellStyle name="Итог 4 3 2" xfId="13919" xr:uid="{00000000-0005-0000-0000-000043400000}"/>
    <cellStyle name="Итог 4 3 2 2" xfId="15273" xr:uid="{00000000-0005-0000-0000-000044400000}"/>
    <cellStyle name="Итог 4 3 2 3" xfId="15298" xr:uid="{00000000-0005-0000-0000-000045400000}"/>
    <cellStyle name="Итог 4 3 2 4" xfId="13304" xr:uid="{00000000-0005-0000-0000-000046400000}"/>
    <cellStyle name="Итог 4 3 2 5" xfId="11800" xr:uid="{00000000-0005-0000-0000-000047400000}"/>
    <cellStyle name="Итог 4 4" xfId="13793" xr:uid="{00000000-0005-0000-0000-000048400000}"/>
    <cellStyle name="Итог 4 4 2" xfId="15192" xr:uid="{00000000-0005-0000-0000-000049400000}"/>
    <cellStyle name="Итог 4 4 3" xfId="14681" xr:uid="{00000000-0005-0000-0000-00004A400000}"/>
    <cellStyle name="Итог 4 4 4" xfId="11553" xr:uid="{00000000-0005-0000-0000-00004B400000}"/>
    <cellStyle name="Итог 4 4 5" xfId="11289" xr:uid="{00000000-0005-0000-0000-00004C400000}"/>
    <cellStyle name="Итог 4 5" xfId="5735" xr:uid="{00000000-0005-0000-0000-00004D400000}"/>
    <cellStyle name="Итог 5" xfId="336" xr:uid="{00000000-0005-0000-0000-00004E400000}"/>
    <cellStyle name="Итог 5 2" xfId="6866" xr:uid="{00000000-0005-0000-0000-00004F400000}"/>
    <cellStyle name="Итог 5 3" xfId="11176" xr:uid="{00000000-0005-0000-0000-000050400000}"/>
    <cellStyle name="Итог 5 4" xfId="11502" xr:uid="{00000000-0005-0000-0000-000051400000}"/>
    <cellStyle name="Итог 5 5" xfId="13448" xr:uid="{00000000-0005-0000-0000-000052400000}"/>
    <cellStyle name="Итог 5 6" xfId="12047" xr:uid="{00000000-0005-0000-0000-000053400000}"/>
    <cellStyle name="Итог 5 7" xfId="5736" xr:uid="{00000000-0005-0000-0000-000054400000}"/>
    <cellStyle name="Итог 6" xfId="138" xr:uid="{00000000-0005-0000-0000-000055400000}"/>
    <cellStyle name="Итог 6 2" xfId="11893" xr:uid="{00000000-0005-0000-0000-000056400000}"/>
    <cellStyle name="Итог 6 3" xfId="13370" xr:uid="{00000000-0005-0000-0000-000057400000}"/>
    <cellStyle name="Итог 6 4" xfId="11513" xr:uid="{00000000-0005-0000-0000-000058400000}"/>
    <cellStyle name="Итог 6 5" xfId="14895" xr:uid="{00000000-0005-0000-0000-000059400000}"/>
    <cellStyle name="Итог 6 6" xfId="15940" xr:uid="{00000000-0005-0000-0000-00005A400000}"/>
    <cellStyle name="Итог 6 7" xfId="6167" xr:uid="{00000000-0005-0000-0000-00005B400000}"/>
    <cellStyle name="Итог 7" xfId="8061" xr:uid="{00000000-0005-0000-0000-00005C400000}"/>
    <cellStyle name="Итог 7 2" xfId="12240" xr:uid="{00000000-0005-0000-0000-00005D400000}"/>
    <cellStyle name="Итог 7 3" xfId="11708" xr:uid="{00000000-0005-0000-0000-00005E400000}"/>
    <cellStyle name="Итог 7 4" xfId="11324" xr:uid="{00000000-0005-0000-0000-00005F400000}"/>
    <cellStyle name="Итог 8" xfId="5737" xr:uid="{00000000-0005-0000-0000-000060400000}"/>
    <cellStyle name="Итог 8 2" xfId="14810" xr:uid="{00000000-0005-0000-0000-000061400000}"/>
    <cellStyle name="Итог 8 3" xfId="12176" xr:uid="{00000000-0005-0000-0000-000062400000}"/>
    <cellStyle name="Итог 8 4" xfId="11570" xr:uid="{00000000-0005-0000-0000-000063400000}"/>
    <cellStyle name="Итог 9" xfId="6166" xr:uid="{00000000-0005-0000-0000-000064400000}"/>
    <cellStyle name="Итог 9 2" xfId="11298" xr:uid="{00000000-0005-0000-0000-000065400000}"/>
    <cellStyle name="Итог 9 3" xfId="11459" xr:uid="{00000000-0005-0000-0000-000066400000}"/>
    <cellStyle name="Итог 9 4" xfId="12280" xr:uid="{00000000-0005-0000-0000-000067400000}"/>
    <cellStyle name="ИТОГОВЫЙ" xfId="1150" xr:uid="{00000000-0005-0000-0000-000068400000}"/>
    <cellStyle name="ИТОГОВЫЙ 2" xfId="6494" xr:uid="{00000000-0005-0000-0000-000069400000}"/>
    <cellStyle name="ИТОГОВЫЙ 3" xfId="5894" xr:uid="{00000000-0005-0000-0000-00006A400000}"/>
    <cellStyle name="ИТОГОВЫЙ 3 2" xfId="13230" xr:uid="{00000000-0005-0000-0000-00006B400000}"/>
    <cellStyle name="ИТОГОВЫЙ 4" xfId="9072" xr:uid="{00000000-0005-0000-0000-00006C400000}"/>
    <cellStyle name="ИТОГОВЫЙ 5" xfId="16149" xr:uid="{00000000-0005-0000-0000-00006D400000}"/>
    <cellStyle name="Контрольна клітинка 2" xfId="1151" xr:uid="{00000000-0005-0000-0000-00006E400000}"/>
    <cellStyle name="Контрольна клітинка 2 2" xfId="10628" xr:uid="{00000000-0005-0000-0000-00006F400000}"/>
    <cellStyle name="Контрольна клітинка 2 3" xfId="15581" xr:uid="{00000000-0005-0000-0000-000070400000}"/>
    <cellStyle name="Контрольна клітинка 2 4" xfId="9071" xr:uid="{00000000-0005-0000-0000-000071400000}"/>
    <cellStyle name="Контрольна клітинка 3" xfId="5895" xr:uid="{00000000-0005-0000-0000-000072400000}"/>
    <cellStyle name="Контрольна клітинка 3 2" xfId="7503" xr:uid="{00000000-0005-0000-0000-000073400000}"/>
    <cellStyle name="Контрольна клітинка 3 2 2" xfId="13605" xr:uid="{00000000-0005-0000-0000-000074400000}"/>
    <cellStyle name="Контрольна клітинка 3 3" xfId="11509" xr:uid="{00000000-0005-0000-0000-000075400000}"/>
    <cellStyle name="Контрольна клітинка 4" xfId="8726" xr:uid="{00000000-0005-0000-0000-000076400000}"/>
    <cellStyle name="Контрольна клітинка 5" xfId="6493" xr:uid="{00000000-0005-0000-0000-000077400000}"/>
    <cellStyle name="Контрольная ячейка 10" xfId="8058" xr:uid="{00000000-0005-0000-0000-000078400000}"/>
    <cellStyle name="Контрольная ячейка 11" xfId="5738" xr:uid="{00000000-0005-0000-0000-000079400000}"/>
    <cellStyle name="Контрольная ячейка 12" xfId="5739" xr:uid="{00000000-0005-0000-0000-00007A400000}"/>
    <cellStyle name="Контрольная ячейка 2" xfId="185" xr:uid="{00000000-0005-0000-0000-00007B400000}"/>
    <cellStyle name="Контрольная ячейка 2 2" xfId="5740" xr:uid="{00000000-0005-0000-0000-00007C400000}"/>
    <cellStyle name="Контрольная ячейка 2 3" xfId="6176" xr:uid="{00000000-0005-0000-0000-00007D400000}"/>
    <cellStyle name="Контрольная ячейка 2_Kalendar_01_12_2014_new" xfId="8062" xr:uid="{00000000-0005-0000-0000-00007E400000}"/>
    <cellStyle name="Контрольная ячейка 3" xfId="230" xr:uid="{00000000-0005-0000-0000-00007F400000}"/>
    <cellStyle name="Контрольная ячейка 3 2" xfId="9160" xr:uid="{00000000-0005-0000-0000-000080400000}"/>
    <cellStyle name="Контрольная ячейка 3 2 2" xfId="10629" xr:uid="{00000000-0005-0000-0000-000081400000}"/>
    <cellStyle name="Контрольная ячейка 3 3" xfId="5741" xr:uid="{00000000-0005-0000-0000-000082400000}"/>
    <cellStyle name="Контрольная ячейка 4" xfId="282" xr:uid="{00000000-0005-0000-0000-000083400000}"/>
    <cellStyle name="Контрольная ячейка 4 2" xfId="7296" xr:uid="{00000000-0005-0000-0000-000084400000}"/>
    <cellStyle name="Контрольная ячейка 4 3" xfId="6778" xr:uid="{00000000-0005-0000-0000-000085400000}"/>
    <cellStyle name="Контрольная ячейка 4 4" xfId="8063" xr:uid="{00000000-0005-0000-0000-000086400000}"/>
    <cellStyle name="Контрольная ячейка 5" xfId="337" xr:uid="{00000000-0005-0000-0000-000087400000}"/>
    <cellStyle name="Контрольная ячейка 5 2" xfId="14778" xr:uid="{00000000-0005-0000-0000-000088400000}"/>
    <cellStyle name="Контрольная ячейка 5 3" xfId="6168" xr:uid="{00000000-0005-0000-0000-000089400000}"/>
    <cellStyle name="Контрольная ячейка 6" xfId="139" xr:uid="{00000000-0005-0000-0000-00008A400000}"/>
    <cellStyle name="Контрольная ячейка 6 2" xfId="12262" xr:uid="{00000000-0005-0000-0000-00008B400000}"/>
    <cellStyle name="Контрольная ячейка 6 3" xfId="15927" xr:uid="{00000000-0005-0000-0000-00008C400000}"/>
    <cellStyle name="Контрольная ячейка 6 4" xfId="5742" xr:uid="{00000000-0005-0000-0000-00008D400000}"/>
    <cellStyle name="Контрольная ячейка 7" xfId="5743" xr:uid="{00000000-0005-0000-0000-00008E400000}"/>
    <cellStyle name="Контрольная ячейка 8" xfId="6171" xr:uid="{00000000-0005-0000-0000-00008F400000}"/>
    <cellStyle name="Контрольная ячейка 9" xfId="8034" xr:uid="{00000000-0005-0000-0000-000090400000}"/>
    <cellStyle name="Назва 2" xfId="1152" xr:uid="{00000000-0005-0000-0000-000091400000}"/>
    <cellStyle name="Назва 2 2" xfId="10631" xr:uid="{00000000-0005-0000-0000-000092400000}"/>
    <cellStyle name="Назва 2 3" xfId="11616" xr:uid="{00000000-0005-0000-0000-000093400000}"/>
    <cellStyle name="Назва 2 4" xfId="8387" xr:uid="{00000000-0005-0000-0000-000094400000}"/>
    <cellStyle name="Назва 3" xfId="5896" xr:uid="{00000000-0005-0000-0000-000095400000}"/>
    <cellStyle name="Назва 3 2" xfId="7504" xr:uid="{00000000-0005-0000-0000-000096400000}"/>
    <cellStyle name="Назва 3 2 2" xfId="13606" xr:uid="{00000000-0005-0000-0000-000097400000}"/>
    <cellStyle name="Назва 3 3" xfId="12127" xr:uid="{00000000-0005-0000-0000-000098400000}"/>
    <cellStyle name="Назва 4" xfId="10630" xr:uid="{00000000-0005-0000-0000-000099400000}"/>
    <cellStyle name="Назва 5" xfId="7212" xr:uid="{00000000-0005-0000-0000-00009A400000}"/>
    <cellStyle name="Название 2" xfId="186" xr:uid="{00000000-0005-0000-0000-00009B400000}"/>
    <cellStyle name="Название 2 2" xfId="1347" xr:uid="{00000000-0005-0000-0000-00009C400000}"/>
    <cellStyle name="Название 2 2 2" xfId="10632" xr:uid="{00000000-0005-0000-0000-00009D400000}"/>
    <cellStyle name="Название 2 2 3" xfId="14656" xr:uid="{00000000-0005-0000-0000-00009E400000}"/>
    <cellStyle name="Название 2 2 4" xfId="8461" xr:uid="{00000000-0005-0000-0000-00009F400000}"/>
    <cellStyle name="Название 2 3" xfId="10633" xr:uid="{00000000-0005-0000-0000-0000A0400000}"/>
    <cellStyle name="Название 2 3 2" xfId="13231" xr:uid="{00000000-0005-0000-0000-0000A1400000}"/>
    <cellStyle name="Название 2 3 3" xfId="11789" xr:uid="{00000000-0005-0000-0000-0000A2400000}"/>
    <cellStyle name="Название 3" xfId="231" xr:uid="{00000000-0005-0000-0000-0000A3400000}"/>
    <cellStyle name="Название 3 2" xfId="1348" xr:uid="{00000000-0005-0000-0000-0000A4400000}"/>
    <cellStyle name="Название 3 2 2" xfId="15892" xr:uid="{00000000-0005-0000-0000-0000A5400000}"/>
    <cellStyle name="Название 4" xfId="283" xr:uid="{00000000-0005-0000-0000-0000A6400000}"/>
    <cellStyle name="Название 4 2" xfId="7566" xr:uid="{00000000-0005-0000-0000-0000A7400000}"/>
    <cellStyle name="Название 4 3" xfId="8667" xr:uid="{00000000-0005-0000-0000-0000A8400000}"/>
    <cellStyle name="Название 5" xfId="338" xr:uid="{00000000-0005-0000-0000-0000A9400000}"/>
    <cellStyle name="Название 5 2" xfId="13571" xr:uid="{00000000-0005-0000-0000-0000AA400000}"/>
    <cellStyle name="Название 5 3" xfId="7532" xr:uid="{00000000-0005-0000-0000-0000AB400000}"/>
    <cellStyle name="Название 6" xfId="140" xr:uid="{00000000-0005-0000-0000-0000AC400000}"/>
    <cellStyle name="Название 6 2" xfId="15939" xr:uid="{00000000-0005-0000-0000-0000AD400000}"/>
    <cellStyle name="Нейтральний 2" xfId="15877" xr:uid="{00000000-0005-0000-0000-0000AE400000}"/>
    <cellStyle name="Нейтральный 10" xfId="6170" xr:uid="{00000000-0005-0000-0000-0000AF400000}"/>
    <cellStyle name="Нейтральный 11" xfId="6169" xr:uid="{00000000-0005-0000-0000-0000B0400000}"/>
    <cellStyle name="Нейтральный 12" xfId="5744" xr:uid="{00000000-0005-0000-0000-0000B1400000}"/>
    <cellStyle name="Нейтральный 2" xfId="187" xr:uid="{00000000-0005-0000-0000-0000B2400000}"/>
    <cellStyle name="Нейтральный 2 2" xfId="1349" xr:uid="{00000000-0005-0000-0000-0000B3400000}"/>
    <cellStyle name="Нейтральный 2 2 2" xfId="15382" xr:uid="{00000000-0005-0000-0000-0000B4400000}"/>
    <cellStyle name="Нейтральный 2 2 3" xfId="11288" xr:uid="{00000000-0005-0000-0000-0000B5400000}"/>
    <cellStyle name="Нейтральный 2 2 4" xfId="5745" xr:uid="{00000000-0005-0000-0000-0000B6400000}"/>
    <cellStyle name="Нейтральный 2 3" xfId="6175" xr:uid="{00000000-0005-0000-0000-0000B7400000}"/>
    <cellStyle name="Нейтральный 2 4" xfId="11790" xr:uid="{00000000-0005-0000-0000-0000B8400000}"/>
    <cellStyle name="Нейтральный 2_Kalendar_01_12_2014_new" xfId="6172" xr:uid="{00000000-0005-0000-0000-0000B9400000}"/>
    <cellStyle name="Нейтральный 3" xfId="232" xr:uid="{00000000-0005-0000-0000-0000BA400000}"/>
    <cellStyle name="Нейтральный 3 2" xfId="1350" xr:uid="{00000000-0005-0000-0000-0000BB400000}"/>
    <cellStyle name="Нейтральный 3 2 2" xfId="10634" xr:uid="{00000000-0005-0000-0000-0000BC400000}"/>
    <cellStyle name="Нейтральный 3 2 3" xfId="11221" xr:uid="{00000000-0005-0000-0000-0000BD400000}"/>
    <cellStyle name="Нейтральный 3 2 4" xfId="9157" xr:uid="{00000000-0005-0000-0000-0000BE400000}"/>
    <cellStyle name="Нейтральный 3 3" xfId="5746" xr:uid="{00000000-0005-0000-0000-0000BF400000}"/>
    <cellStyle name="Нейтральный 4" xfId="284" xr:uid="{00000000-0005-0000-0000-0000C0400000}"/>
    <cellStyle name="Нейтральный 4 2" xfId="8454" xr:uid="{00000000-0005-0000-0000-0000C1400000}"/>
    <cellStyle name="Нейтральный 4 3" xfId="6779" xr:uid="{00000000-0005-0000-0000-0000C2400000}"/>
    <cellStyle name="Нейтральный 4 4" xfId="8068" xr:uid="{00000000-0005-0000-0000-0000C3400000}"/>
    <cellStyle name="Нейтральный 5" xfId="339" xr:uid="{00000000-0005-0000-0000-0000C4400000}"/>
    <cellStyle name="Нейтральный 5 2" xfId="12253" xr:uid="{00000000-0005-0000-0000-0000C5400000}"/>
    <cellStyle name="Нейтральный 5 3" xfId="6173" xr:uid="{00000000-0005-0000-0000-0000C6400000}"/>
    <cellStyle name="Нейтральный 6" xfId="141" xr:uid="{00000000-0005-0000-0000-0000C7400000}"/>
    <cellStyle name="Нейтральный 6 2" xfId="15670" xr:uid="{00000000-0005-0000-0000-0000C8400000}"/>
    <cellStyle name="Нейтральный 6 3" xfId="15936" xr:uid="{00000000-0005-0000-0000-0000C9400000}"/>
    <cellStyle name="Нейтральный 6 4" xfId="5747" xr:uid="{00000000-0005-0000-0000-0000CA400000}"/>
    <cellStyle name="Нейтральный 7" xfId="6903" xr:uid="{00000000-0005-0000-0000-0000CB400000}"/>
    <cellStyle name="Нейтральный 8" xfId="8066" xr:uid="{00000000-0005-0000-0000-0000CC400000}"/>
    <cellStyle name="Нейтральный 9" xfId="8067" xr:uid="{00000000-0005-0000-0000-0000CD400000}"/>
    <cellStyle name="Обчислення 2" xfId="1153" xr:uid="{00000000-0005-0000-0000-0000CE400000}"/>
    <cellStyle name="Обчислення 2 2" xfId="10635" xr:uid="{00000000-0005-0000-0000-0000CF400000}"/>
    <cellStyle name="Обчислення 2 3" xfId="13795" xr:uid="{00000000-0005-0000-0000-0000D0400000}"/>
    <cellStyle name="Обчислення 2 3 2" xfId="15193" xr:uid="{00000000-0005-0000-0000-0000D1400000}"/>
    <cellStyle name="Обчислення 2 3 3" xfId="11134" xr:uid="{00000000-0005-0000-0000-0000D2400000}"/>
    <cellStyle name="Обчислення 2 3 4" xfId="11963" xr:uid="{00000000-0005-0000-0000-0000D3400000}"/>
    <cellStyle name="Обчислення 2 3 5" xfId="15632" xr:uid="{00000000-0005-0000-0000-0000D4400000}"/>
    <cellStyle name="Обчислення 2 4" xfId="11488" xr:uid="{00000000-0005-0000-0000-0000D5400000}"/>
    <cellStyle name="Обчислення 2 5" xfId="8386" xr:uid="{00000000-0005-0000-0000-0000D6400000}"/>
    <cellStyle name="Обчислення 3" xfId="5897" xr:uid="{00000000-0005-0000-0000-0000D7400000}"/>
    <cellStyle name="Обчислення 3 2" xfId="7505" xr:uid="{00000000-0005-0000-0000-0000D8400000}"/>
    <cellStyle name="Обчислення 3 2 2" xfId="13513" xr:uid="{00000000-0005-0000-0000-0000D9400000}"/>
    <cellStyle name="Обчислення 3 2 3" xfId="14987" xr:uid="{00000000-0005-0000-0000-0000DA400000}"/>
    <cellStyle name="Обчислення 3 2 4" xfId="13326" xr:uid="{00000000-0005-0000-0000-0000DB400000}"/>
    <cellStyle name="Обчислення 3 2 5" xfId="11358" xr:uid="{00000000-0005-0000-0000-0000DC400000}"/>
    <cellStyle name="Обчислення 3 2 6" xfId="12115" xr:uid="{00000000-0005-0000-0000-0000DD400000}"/>
    <cellStyle name="Обчислення 3 3" xfId="10636" xr:uid="{00000000-0005-0000-0000-0000DE400000}"/>
    <cellStyle name="Обчислення 3 3 2" xfId="13897" xr:uid="{00000000-0005-0000-0000-0000DF400000}"/>
    <cellStyle name="Обчислення 3 3 3" xfId="15259" xr:uid="{00000000-0005-0000-0000-0000E0400000}"/>
    <cellStyle name="Обчислення 3 3 4" xfId="11564" xr:uid="{00000000-0005-0000-0000-0000E1400000}"/>
    <cellStyle name="Обчислення 3 3 5" xfId="11847" xr:uid="{00000000-0005-0000-0000-0000E2400000}"/>
    <cellStyle name="Обчислення 3 3 6" xfId="15052" xr:uid="{00000000-0005-0000-0000-0000E3400000}"/>
    <cellStyle name="Обчислення 4" xfId="13232" xr:uid="{00000000-0005-0000-0000-0000E4400000}"/>
    <cellStyle name="Обчислення 4 2" xfId="14775" xr:uid="{00000000-0005-0000-0000-0000E5400000}"/>
    <cellStyle name="Обчислення 4 3" xfId="15308" xr:uid="{00000000-0005-0000-0000-0000E6400000}"/>
    <cellStyle name="Обчислення 4 4" xfId="11533" xr:uid="{00000000-0005-0000-0000-0000E7400000}"/>
    <cellStyle name="Обчислення 4 5" xfId="15627" xr:uid="{00000000-0005-0000-0000-0000E8400000}"/>
    <cellStyle name="Обчислення 5" xfId="15335" xr:uid="{00000000-0005-0000-0000-0000E9400000}"/>
    <cellStyle name="Обчислення 6" xfId="6495" xr:uid="{00000000-0005-0000-0000-0000EA400000}"/>
    <cellStyle name="Обычный 10" xfId="246" xr:uid="{00000000-0005-0000-0000-0000EB400000}"/>
    <cellStyle name="Обычный 10 2" xfId="1351" xr:uid="{00000000-0005-0000-0000-0000EC400000}"/>
    <cellStyle name="Обычный 10 2 2" xfId="10638" xr:uid="{00000000-0005-0000-0000-0000ED400000}"/>
    <cellStyle name="Обычный 10 2 3" xfId="13628" xr:uid="{00000000-0005-0000-0000-0000EE400000}"/>
    <cellStyle name="Обычный 10 2 4" xfId="13359" xr:uid="{00000000-0005-0000-0000-0000EF400000}"/>
    <cellStyle name="Обычный 10 2 5" xfId="15631" xr:uid="{00000000-0005-0000-0000-0000F0400000}"/>
    <cellStyle name="Обычный 10 2 6" xfId="7213" xr:uid="{00000000-0005-0000-0000-0000F1400000}"/>
    <cellStyle name="Обычный 10 3" xfId="1154" xr:uid="{00000000-0005-0000-0000-0000F2400000}"/>
    <cellStyle name="Обычный 10 3 2" xfId="9460" xr:uid="{00000000-0005-0000-0000-0000F3400000}"/>
    <cellStyle name="Обычный 10 3 2 2" xfId="5516" xr:uid="{00000000-0005-0000-0000-0000F4400000}"/>
    <cellStyle name="Обычный 10 3 2 2 2" xfId="10334" xr:uid="{00000000-0005-0000-0000-0000F5400000}"/>
    <cellStyle name="Обычный 10 3 2 2 2 2" xfId="13025" xr:uid="{00000000-0005-0000-0000-0000F6400000}"/>
    <cellStyle name="Обычный 10 3 2 2 2 3" xfId="14528" xr:uid="{00000000-0005-0000-0000-0000F7400000}"/>
    <cellStyle name="Обычный 10 3 2 2 3" xfId="12698" xr:uid="{00000000-0005-0000-0000-0000F8400000}"/>
    <cellStyle name="Обычный 10 3 2 2 4" xfId="14192" xr:uid="{00000000-0005-0000-0000-0000F9400000}"/>
    <cellStyle name="Обычный 10 3 2 3" xfId="9987" xr:uid="{00000000-0005-0000-0000-0000FA400000}"/>
    <cellStyle name="Обычный 10 3 2 3 2" xfId="12858" xr:uid="{00000000-0005-0000-0000-0000FB400000}"/>
    <cellStyle name="Обычный 10 3 2 3 3" xfId="14351" xr:uid="{00000000-0005-0000-0000-0000FC400000}"/>
    <cellStyle name="Обычный 10 3 2 4" xfId="12527" xr:uid="{00000000-0005-0000-0000-0000FD400000}"/>
    <cellStyle name="Обычный 10 3 2 5" xfId="13379" xr:uid="{00000000-0005-0000-0000-0000FE400000}"/>
    <cellStyle name="Обычный 10 3 2 6" xfId="14021" xr:uid="{00000000-0005-0000-0000-0000FF400000}"/>
    <cellStyle name="Обычный 10 3 3" xfId="5979" xr:uid="{00000000-0005-0000-0000-000000410000}"/>
    <cellStyle name="Обычный 10 3 3 2" xfId="10088" xr:uid="{00000000-0005-0000-0000-000001410000}"/>
    <cellStyle name="Обычный 10 3 3 2 2" xfId="12910" xr:uid="{00000000-0005-0000-0000-000002410000}"/>
    <cellStyle name="Обычный 10 3 3 2 3" xfId="14404" xr:uid="{00000000-0005-0000-0000-000003410000}"/>
    <cellStyle name="Обычный 10 3 3 3" xfId="12578" xr:uid="{00000000-0005-0000-0000-000004410000}"/>
    <cellStyle name="Обычный 10 3 3 4" xfId="14074" xr:uid="{00000000-0005-0000-0000-000005410000}"/>
    <cellStyle name="Обычный 10 3 4" xfId="9560" xr:uid="{00000000-0005-0000-0000-000006410000}"/>
    <cellStyle name="Обычный 10 3 4 2" xfId="12751" xr:uid="{00000000-0005-0000-0000-000007410000}"/>
    <cellStyle name="Обычный 10 3 4 3" xfId="14245" xr:uid="{00000000-0005-0000-0000-000008410000}"/>
    <cellStyle name="Обычный 10 3 5" xfId="7402" xr:uid="{00000000-0005-0000-0000-000009410000}"/>
    <cellStyle name="Обычный 10 3 6" xfId="10639" xr:uid="{00000000-0005-0000-0000-00000A410000}"/>
    <cellStyle name="Обычный 10 3 6 2" xfId="13066" xr:uid="{00000000-0005-0000-0000-00000B410000}"/>
    <cellStyle name="Обычный 10 3 7" xfId="13848" xr:uid="{00000000-0005-0000-0000-00000C410000}"/>
    <cellStyle name="Обычный 10 3 8" xfId="15897" xr:uid="{00000000-0005-0000-0000-00000D410000}"/>
    <cellStyle name="Обычный 10 4" xfId="8646" xr:uid="{00000000-0005-0000-0000-00000E410000}"/>
    <cellStyle name="Обычный 10 4 2" xfId="13125" xr:uid="{00000000-0005-0000-0000-00000F410000}"/>
    <cellStyle name="Обычный 10 5" xfId="10637" xr:uid="{00000000-0005-0000-0000-000010410000}"/>
    <cellStyle name="Обычный 10 6" xfId="12291" xr:uid="{00000000-0005-0000-0000-000011410000}"/>
    <cellStyle name="Обычный 11" xfId="249" xr:uid="{00000000-0005-0000-0000-000012410000}"/>
    <cellStyle name="Обычный 11 2" xfId="1352" xr:uid="{00000000-0005-0000-0000-000013410000}"/>
    <cellStyle name="Обычный 11 2 2" xfId="10641" xr:uid="{00000000-0005-0000-0000-000014410000}"/>
    <cellStyle name="Обычный 11 2 3" xfId="13630" xr:uid="{00000000-0005-0000-0000-000015410000}"/>
    <cellStyle name="Обычный 11 2 4" xfId="13360" xr:uid="{00000000-0005-0000-0000-000016410000}"/>
    <cellStyle name="Обычный 11 2 5" xfId="15649" xr:uid="{00000000-0005-0000-0000-000017410000}"/>
    <cellStyle name="Обычный 11 2 6" xfId="9074" xr:uid="{00000000-0005-0000-0000-000018410000}"/>
    <cellStyle name="Обычный 11 3" xfId="1155" xr:uid="{00000000-0005-0000-0000-000019410000}"/>
    <cellStyle name="Обычный 11 3 2" xfId="6750" xr:uid="{00000000-0005-0000-0000-00001A410000}"/>
    <cellStyle name="Обычный 11 3 2 2" xfId="13380" xr:uid="{00000000-0005-0000-0000-00001B410000}"/>
    <cellStyle name="Обычный 11 3 3" xfId="10642" xr:uid="{00000000-0005-0000-0000-00001C410000}"/>
    <cellStyle name="Обычный 11 4" xfId="10640" xr:uid="{00000000-0005-0000-0000-00001D410000}"/>
    <cellStyle name="Обычный 12" xfId="248" xr:uid="{00000000-0005-0000-0000-00001E410000}"/>
    <cellStyle name="Обычный 12 2" xfId="357" xr:uid="{00000000-0005-0000-0000-00001F410000}"/>
    <cellStyle name="Обычный 12 2 2" xfId="1353" xr:uid="{00000000-0005-0000-0000-000020410000}"/>
    <cellStyle name="Обычный 12 2 2 2" xfId="15914" xr:uid="{00000000-0005-0000-0000-000021410000}"/>
    <cellStyle name="Обычный 12 2 3" xfId="14795" xr:uid="{00000000-0005-0000-0000-000022410000}"/>
    <cellStyle name="Обычный 12 2 4" xfId="15433" xr:uid="{00000000-0005-0000-0000-000023410000}"/>
    <cellStyle name="Обычный 12 2 5" xfId="9073" xr:uid="{00000000-0005-0000-0000-000024410000}"/>
    <cellStyle name="Обычный 12 3" xfId="1156" xr:uid="{00000000-0005-0000-0000-000025410000}"/>
    <cellStyle name="Обычный 12 3 2" xfId="10644" xr:uid="{00000000-0005-0000-0000-000026410000}"/>
    <cellStyle name="Обычный 12 3 3" xfId="12043" xr:uid="{00000000-0005-0000-0000-000027410000}"/>
    <cellStyle name="Обычный 12 3 4" xfId="6568" xr:uid="{00000000-0005-0000-0000-000028410000}"/>
    <cellStyle name="Обычный 12 4" xfId="5898" xr:uid="{00000000-0005-0000-0000-000029410000}"/>
    <cellStyle name="Обычный 12 4 2" xfId="13127" xr:uid="{00000000-0005-0000-0000-00002A410000}"/>
    <cellStyle name="Обычный 12 5" xfId="10643" xr:uid="{00000000-0005-0000-0000-00002B410000}"/>
    <cellStyle name="Обычный 12 6" xfId="5748" xr:uid="{00000000-0005-0000-0000-00002C410000}"/>
    <cellStyle name="Обычный 13" xfId="21" xr:uid="{00000000-0005-0000-0000-00002D410000}"/>
    <cellStyle name="Обычный 13 2" xfId="368" xr:uid="{00000000-0005-0000-0000-00002E410000}"/>
    <cellStyle name="Обычный 13 2 2" xfId="1354" xr:uid="{00000000-0005-0000-0000-00002F410000}"/>
    <cellStyle name="Обычный 13 2 2 2" xfId="15915" xr:uid="{00000000-0005-0000-0000-000030410000}"/>
    <cellStyle name="Обычный 13 2 3" xfId="15686" xr:uid="{00000000-0005-0000-0000-000031410000}"/>
    <cellStyle name="Обычный 13 2 4" xfId="6497" xr:uid="{00000000-0005-0000-0000-000032410000}"/>
    <cellStyle name="Обычный 13 2 5" xfId="16183" xr:uid="{00000000-0005-0000-0000-000033410000}"/>
    <cellStyle name="Обычный 13 3" xfId="44" xr:uid="{00000000-0005-0000-0000-000034410000}"/>
    <cellStyle name="Обычный 13 3 2" xfId="5928" xr:uid="{00000000-0005-0000-0000-000035410000}"/>
    <cellStyle name="Обычный 13 3 2 2" xfId="7506" xr:uid="{00000000-0005-0000-0000-000036410000}"/>
    <cellStyle name="Обычный 13 3 3" xfId="11740" xr:uid="{00000000-0005-0000-0000-000037410000}"/>
    <cellStyle name="Обычный 13 3 4" xfId="15906" xr:uid="{00000000-0005-0000-0000-000038410000}"/>
    <cellStyle name="Обычный 13 4" xfId="302" xr:uid="{00000000-0005-0000-0000-000039410000}"/>
    <cellStyle name="Обычный 13 4 2" xfId="11388" xr:uid="{00000000-0005-0000-0000-00003A410000}"/>
    <cellStyle name="Обычный 13 4 3" xfId="10645" xr:uid="{00000000-0005-0000-0000-00003B410000}"/>
    <cellStyle name="Обычный 13 5" xfId="1157" xr:uid="{00000000-0005-0000-0000-00003C410000}"/>
    <cellStyle name="Обычный 13 5 2" xfId="11531" xr:uid="{00000000-0005-0000-0000-00003D410000}"/>
    <cellStyle name="Обычный 13 6" xfId="6503" xr:uid="{00000000-0005-0000-0000-00003E410000}"/>
    <cellStyle name="Обычный 14" xfId="304" xr:uid="{00000000-0005-0000-0000-00003F410000}"/>
    <cellStyle name="Обычный 14 2" xfId="1375" xr:uid="{00000000-0005-0000-0000-000040410000}"/>
    <cellStyle name="Обычный 14 2 2" xfId="10647" xr:uid="{00000000-0005-0000-0000-000041410000}"/>
    <cellStyle name="Обычный 14 2 2 2" xfId="13632" xr:uid="{00000000-0005-0000-0000-000042410000}"/>
    <cellStyle name="Обычный 14 2 3" xfId="13331" xr:uid="{00000000-0005-0000-0000-000043410000}"/>
    <cellStyle name="Обычный 14 2 4" xfId="11223" xr:uid="{00000000-0005-0000-0000-000044410000}"/>
    <cellStyle name="Обычный 14 2 5" xfId="8388" xr:uid="{00000000-0005-0000-0000-000045410000}"/>
    <cellStyle name="Обычный 14 3" xfId="1158" xr:uid="{00000000-0005-0000-0000-000046410000}"/>
    <cellStyle name="Обычный 14 3 2" xfId="6752" xr:uid="{00000000-0005-0000-0000-000047410000}"/>
    <cellStyle name="Обычный 14 3 2 2" xfId="13381" xr:uid="{00000000-0005-0000-0000-000048410000}"/>
    <cellStyle name="Обычный 14 3 3" xfId="10648" xr:uid="{00000000-0005-0000-0000-000049410000}"/>
    <cellStyle name="Обычный 14 4" xfId="10646" xr:uid="{00000000-0005-0000-0000-00004A410000}"/>
    <cellStyle name="Обычный 14 4 2" xfId="13631" xr:uid="{00000000-0005-0000-0000-00004B410000}"/>
    <cellStyle name="Обычный 14 5" xfId="13128" xr:uid="{00000000-0005-0000-0000-00004C410000}"/>
    <cellStyle name="Обычный 15" xfId="303" xr:uid="{00000000-0005-0000-0000-00004D410000}"/>
    <cellStyle name="Обычный 15 2" xfId="3359" xr:uid="{00000000-0005-0000-0000-00004E410000}"/>
    <cellStyle name="Обычный 15 2 2" xfId="10650" xr:uid="{00000000-0005-0000-0000-00004F410000}"/>
    <cellStyle name="Обычный 15 2 3" xfId="12170" xr:uid="{00000000-0005-0000-0000-000050410000}"/>
    <cellStyle name="Обычный 15 2 4" xfId="9075" xr:uid="{00000000-0005-0000-0000-000051410000}"/>
    <cellStyle name="Обычный 15 2 5" xfId="18129" xr:uid="{00000000-0005-0000-0000-000052410000}"/>
    <cellStyle name="Обычный 15 3" xfId="1159" xr:uid="{00000000-0005-0000-0000-000053410000}"/>
    <cellStyle name="Обычный 15 3 2" xfId="6751" xr:uid="{00000000-0005-0000-0000-000054410000}"/>
    <cellStyle name="Обычный 15 3 2 2" xfId="13420" xr:uid="{00000000-0005-0000-0000-000055410000}"/>
    <cellStyle name="Обычный 15 3 3" xfId="10651" xr:uid="{00000000-0005-0000-0000-000056410000}"/>
    <cellStyle name="Обычный 15 3 4" xfId="15907" xr:uid="{00000000-0005-0000-0000-000057410000}"/>
    <cellStyle name="Обычный 15 4" xfId="10649" xr:uid="{00000000-0005-0000-0000-000058410000}"/>
    <cellStyle name="Обычный 15 4 2" xfId="13633" xr:uid="{00000000-0005-0000-0000-000059410000}"/>
    <cellStyle name="Обычный 15 5" xfId="13129" xr:uid="{00000000-0005-0000-0000-00005A410000}"/>
    <cellStyle name="Обычный 15 6" xfId="8389" xr:uid="{00000000-0005-0000-0000-00005B410000}"/>
    <cellStyle name="Обычный 16" xfId="369" xr:uid="{00000000-0005-0000-0000-00005C410000}"/>
    <cellStyle name="Обычный 16 2" xfId="5301" xr:uid="{00000000-0005-0000-0000-00005D410000}"/>
    <cellStyle name="Обычный 16 2 2" xfId="10653" xr:uid="{00000000-0005-0000-0000-00005E410000}"/>
    <cellStyle name="Обычный 16 2 2 2" xfId="13635" xr:uid="{00000000-0005-0000-0000-00005F410000}"/>
    <cellStyle name="Обычный 16 2 3" xfId="13421" xr:uid="{00000000-0005-0000-0000-000060410000}"/>
    <cellStyle name="Обычный 16 2 4" xfId="15555" xr:uid="{00000000-0005-0000-0000-000061410000}"/>
    <cellStyle name="Обычный 16 2 5" xfId="6440" xr:uid="{00000000-0005-0000-0000-000062410000}"/>
    <cellStyle name="Обычный 16 2 6" xfId="20071" xr:uid="{00000000-0005-0000-0000-000063410000}"/>
    <cellStyle name="Обычный 16 3" xfId="1160" xr:uid="{00000000-0005-0000-0000-000064410000}"/>
    <cellStyle name="Обычный 16 3 2" xfId="9373" xr:uid="{00000000-0005-0000-0000-000065410000}"/>
    <cellStyle name="Обычный 16 3 2 2" xfId="13634" xr:uid="{00000000-0005-0000-0000-000066410000}"/>
    <cellStyle name="Обычный 16 4" xfId="10652" xr:uid="{00000000-0005-0000-0000-000067410000}"/>
    <cellStyle name="Обычный 16 5" xfId="9062" xr:uid="{00000000-0005-0000-0000-000068410000}"/>
    <cellStyle name="Обычный 17" xfId="370" xr:uid="{00000000-0005-0000-0000-000069410000}"/>
    <cellStyle name="Обычный 17 2" xfId="1161" xr:uid="{00000000-0005-0000-0000-00006A410000}"/>
    <cellStyle name="Обычный 17 2 2" xfId="12" xr:uid="{00000000-0005-0000-0000-00006B410000}"/>
    <cellStyle name="Обычный 17 2 3" xfId="13382" xr:uid="{00000000-0005-0000-0000-00006C410000}"/>
    <cellStyle name="Обычный 17 2 4" xfId="15916" xr:uid="{00000000-0005-0000-0000-00006D410000}"/>
    <cellStyle name="Обычный 17 2 5" xfId="7214" xr:uid="{00000000-0005-0000-0000-00006E410000}"/>
    <cellStyle name="Обычный 17 3" xfId="5899" xr:uid="{00000000-0005-0000-0000-00006F410000}"/>
    <cellStyle name="Обычный 17 3 2" xfId="9372" xr:uid="{00000000-0005-0000-0000-000070410000}"/>
    <cellStyle name="Обычный 17 3 2 2" xfId="13130" xr:uid="{00000000-0005-0000-0000-000071410000}"/>
    <cellStyle name="Обычный 17 4" xfId="10654" xr:uid="{00000000-0005-0000-0000-000072410000}"/>
    <cellStyle name="Обычный 17 5" xfId="15288" xr:uid="{00000000-0005-0000-0000-000073410000}"/>
    <cellStyle name="Обычный 18" xfId="371" xr:uid="{00000000-0005-0000-0000-000074410000}"/>
    <cellStyle name="Обычный 18 2" xfId="1162" xr:uid="{00000000-0005-0000-0000-000075410000}"/>
    <cellStyle name="Обычный 18 2 2" xfId="13301" xr:uid="{00000000-0005-0000-0000-000076410000}"/>
    <cellStyle name="Обычный 18 2 3" xfId="15917" xr:uid="{00000000-0005-0000-0000-000077410000}"/>
    <cellStyle name="Обычный 18 2 4" xfId="8390" xr:uid="{00000000-0005-0000-0000-000078410000}"/>
    <cellStyle name="Обычный 18 3" xfId="8028" xr:uid="{00000000-0005-0000-0000-000079410000}"/>
    <cellStyle name="Обычный 18 3 2" xfId="8641" xr:uid="{00000000-0005-0000-0000-00007A410000}"/>
    <cellStyle name="Обычный 18 4" xfId="12030" xr:uid="{00000000-0005-0000-0000-00007B410000}"/>
    <cellStyle name="Обычный 19" xfId="372" xr:uid="{00000000-0005-0000-0000-00007C410000}"/>
    <cellStyle name="Обычный 19 2" xfId="1163" xr:uid="{00000000-0005-0000-0000-00007D410000}"/>
    <cellStyle name="Обычный 19 2 2" xfId="7567" xr:uid="{00000000-0005-0000-0000-00007E410000}"/>
    <cellStyle name="Обычный 19 2 3" xfId="9399" xr:uid="{00000000-0005-0000-0000-00007F410000}"/>
    <cellStyle name="Обычный 19 2 4" xfId="11391" xr:uid="{00000000-0005-0000-0000-000080410000}"/>
    <cellStyle name="Обычный 19 2 5" xfId="7215" xr:uid="{00000000-0005-0000-0000-000081410000}"/>
    <cellStyle name="Обычный 19 3" xfId="5900" xr:uid="{00000000-0005-0000-0000-000082410000}"/>
    <cellStyle name="Обычный 19 3 2" xfId="13131" xr:uid="{00000000-0005-0000-0000-000083410000}"/>
    <cellStyle name="Обычный 19 3 3" xfId="11791" xr:uid="{00000000-0005-0000-0000-000084410000}"/>
    <cellStyle name="Обычный 19 4" xfId="7373" xr:uid="{00000000-0005-0000-0000-000085410000}"/>
    <cellStyle name="Обычный 19 5" xfId="15393" xr:uid="{00000000-0005-0000-0000-000086410000}"/>
    <cellStyle name="Обычный 2" xfId="9" xr:uid="{00000000-0005-0000-0000-000087410000}"/>
    <cellStyle name="Обычный 2 10" xfId="410" xr:uid="{00000000-0005-0000-0000-000088410000}"/>
    <cellStyle name="Обычный 2 10 2" xfId="5316" xr:uid="{00000000-0005-0000-0000-000089410000}"/>
    <cellStyle name="Обычный 2 10 2 2" xfId="13107" xr:uid="{00000000-0005-0000-0000-00008A410000}"/>
    <cellStyle name="Обычный 2 10 2 3" xfId="12065" xr:uid="{00000000-0005-0000-0000-00008B410000}"/>
    <cellStyle name="Обычный 2 10 3" xfId="6102" xr:uid="{00000000-0005-0000-0000-00008C410000}"/>
    <cellStyle name="Обычный 2 10 3 2" xfId="13258" xr:uid="{00000000-0005-0000-0000-00008D410000}"/>
    <cellStyle name="Обычный 2 10 4" xfId="10655" xr:uid="{00000000-0005-0000-0000-00008E410000}"/>
    <cellStyle name="Обычный 2 10 5" xfId="7216" xr:uid="{00000000-0005-0000-0000-00008F410000}"/>
    <cellStyle name="Обычный 2 10 6" xfId="20073" xr:uid="{00000000-0005-0000-0000-000090410000}"/>
    <cellStyle name="Обычный 2 10 7" xfId="20231" xr:uid="{00000000-0005-0000-0000-000091410000}"/>
    <cellStyle name="Обычный 2 11" xfId="1164" xr:uid="{00000000-0005-0000-0000-000092410000}"/>
    <cellStyle name="Обычный 2 11 2" xfId="10656" xr:uid="{00000000-0005-0000-0000-000093410000}"/>
    <cellStyle name="Обычный 2 11 3" xfId="11217" xr:uid="{00000000-0005-0000-0000-000094410000}"/>
    <cellStyle name="Обычный 2 11 4" xfId="6033" xr:uid="{00000000-0005-0000-0000-000095410000}"/>
    <cellStyle name="Обычный 2 12" xfId="5360" xr:uid="{00000000-0005-0000-0000-000096410000}"/>
    <cellStyle name="Обычный 2 12 2" xfId="10657" xr:uid="{00000000-0005-0000-0000-000097410000}"/>
    <cellStyle name="Обычный 2 13" xfId="9079" xr:uid="{00000000-0005-0000-0000-000098410000}"/>
    <cellStyle name="Обычный 2 13 2" xfId="10658" xr:uid="{00000000-0005-0000-0000-000099410000}"/>
    <cellStyle name="Обычный 2 14" xfId="5362" xr:uid="{00000000-0005-0000-0000-00009A410000}"/>
    <cellStyle name="Обычный 2 14 2" xfId="10659" xr:uid="{00000000-0005-0000-0000-00009B410000}"/>
    <cellStyle name="Обычный 2 15" xfId="5361" xr:uid="{00000000-0005-0000-0000-00009C410000}"/>
    <cellStyle name="Обычный 2 15 2" xfId="10660" xr:uid="{00000000-0005-0000-0000-00009D410000}"/>
    <cellStyle name="Обычный 2 16" xfId="9078" xr:uid="{00000000-0005-0000-0000-00009E410000}"/>
    <cellStyle name="Обычный 2 16 2" xfId="10661" xr:uid="{00000000-0005-0000-0000-00009F410000}"/>
    <cellStyle name="Обычный 2 17" xfId="7217" xr:uid="{00000000-0005-0000-0000-0000A0410000}"/>
    <cellStyle name="Обычный 2 17 2" xfId="10662" xr:uid="{00000000-0005-0000-0000-0000A1410000}"/>
    <cellStyle name="Обычный 2 18" xfId="6574" xr:uid="{00000000-0005-0000-0000-0000A2410000}"/>
    <cellStyle name="Обычный 2 18 2" xfId="9253" xr:uid="{00000000-0005-0000-0000-0000A3410000}"/>
    <cellStyle name="Обычный 2 18 2 2" xfId="13281" xr:uid="{00000000-0005-0000-0000-0000A4410000}"/>
    <cellStyle name="Обычный 2 18 3" xfId="10663" xr:uid="{00000000-0005-0000-0000-0000A5410000}"/>
    <cellStyle name="Обычный 2 19" xfId="6648" xr:uid="{00000000-0005-0000-0000-0000A6410000}"/>
    <cellStyle name="Обычный 2 19 2" xfId="10664" xr:uid="{00000000-0005-0000-0000-0000A7410000}"/>
    <cellStyle name="Обычный 2 2" xfId="14" xr:uid="{00000000-0005-0000-0000-0000A8410000}"/>
    <cellStyle name="Обычный 2 2 10" xfId="10358" xr:uid="{00000000-0005-0000-0000-0000A9410000}"/>
    <cellStyle name="Обычный 2 2 10 2" xfId="10665" xr:uid="{00000000-0005-0000-0000-0000AA410000}"/>
    <cellStyle name="Обычный 2 2 11" xfId="12189" xr:uid="{00000000-0005-0000-0000-0000AB410000}"/>
    <cellStyle name="Обычный 2 2 11 2" xfId="16069" xr:uid="{00000000-0005-0000-0000-0000AC410000}"/>
    <cellStyle name="Обычный 2 2 12" xfId="6174" xr:uid="{00000000-0005-0000-0000-0000AD410000}"/>
    <cellStyle name="Обычный 2 2 2" xfId="242" xr:uid="{00000000-0005-0000-0000-0000AE410000}"/>
    <cellStyle name="Обычный 2 2 2 10" xfId="5749" xr:uid="{00000000-0005-0000-0000-0000AF410000}"/>
    <cellStyle name="Обычный 2 2 2 2" xfId="298" xr:uid="{00000000-0005-0000-0000-0000B0410000}"/>
    <cellStyle name="Обычный 2 2 2 2 2" xfId="364" xr:uid="{00000000-0005-0000-0000-0000B1410000}"/>
    <cellStyle name="Обычный 2 2 2 2 2 2" xfId="11721" xr:uid="{00000000-0005-0000-0000-0000B2410000}"/>
    <cellStyle name="Обычный 2 2 2 2 2 3" xfId="10666" xr:uid="{00000000-0005-0000-0000-0000B3410000}"/>
    <cellStyle name="Обычный 2 2 2 2 3" xfId="11603" xr:uid="{00000000-0005-0000-0000-0000B4410000}"/>
    <cellStyle name="Обычный 2 2 2 2 4" xfId="14695" xr:uid="{00000000-0005-0000-0000-0000B5410000}"/>
    <cellStyle name="Обычный 2 2 2 2 5" xfId="5750" xr:uid="{00000000-0005-0000-0000-0000B6410000}"/>
    <cellStyle name="Обычный 2 2 2 3" xfId="353" xr:uid="{00000000-0005-0000-0000-0000B7410000}"/>
    <cellStyle name="Обычный 2 2 2 3 2" xfId="10667" xr:uid="{00000000-0005-0000-0000-0000B8410000}"/>
    <cellStyle name="Обычный 2 2 2 3 3" xfId="14806" xr:uid="{00000000-0005-0000-0000-0000B9410000}"/>
    <cellStyle name="Обычный 2 2 2 3 4" xfId="5751" xr:uid="{00000000-0005-0000-0000-0000BA410000}"/>
    <cellStyle name="Обычный 2 2 2 4" xfId="1166" xr:uid="{00000000-0005-0000-0000-0000BB410000}"/>
    <cellStyle name="Обычный 2 2 2 4 2" xfId="5753" xr:uid="{00000000-0005-0000-0000-0000BC410000}"/>
    <cellStyle name="Обычный 2 2 2 4 3" xfId="11653" xr:uid="{00000000-0005-0000-0000-0000BD410000}"/>
    <cellStyle name="Обычный 2 2 2 4 4" xfId="15895" xr:uid="{00000000-0005-0000-0000-0000BE410000}"/>
    <cellStyle name="Обычный 2 2 2 4 5" xfId="5752" xr:uid="{00000000-0005-0000-0000-0000BF410000}"/>
    <cellStyle name="Обычный 2 2 2 4_Borg_01_11_2012" xfId="5754" xr:uid="{00000000-0005-0000-0000-0000C0410000}"/>
    <cellStyle name="Обычный 2 2 2 5" xfId="5755" xr:uid="{00000000-0005-0000-0000-0000C1410000}"/>
    <cellStyle name="Обычный 2 2 2 5 2" xfId="15790" xr:uid="{00000000-0005-0000-0000-0000C2410000}"/>
    <cellStyle name="Обычный 2 2 2 6" xfId="5902" xr:uid="{00000000-0005-0000-0000-0000C3410000}"/>
    <cellStyle name="Обычный 2 2 2 7" xfId="10359" xr:uid="{00000000-0005-0000-0000-0000C4410000}"/>
    <cellStyle name="Обычный 2 2 2 8" xfId="10517" xr:uid="{00000000-0005-0000-0000-0000C5410000}"/>
    <cellStyle name="Обычный 2 2 2 9" xfId="11187" xr:uid="{00000000-0005-0000-0000-0000C6410000}"/>
    <cellStyle name="Обычный 2 2 2_Borg_01_11_2012" xfId="6203" xr:uid="{00000000-0005-0000-0000-0000C7410000}"/>
    <cellStyle name="Обычный 2 2 3" xfId="294" xr:uid="{00000000-0005-0000-0000-0000C8410000}"/>
    <cellStyle name="Обычный 2 2 3 10" xfId="11294" xr:uid="{00000000-0005-0000-0000-0000C9410000}"/>
    <cellStyle name="Обычный 2 2 3 11" xfId="15482" xr:uid="{00000000-0005-0000-0000-0000CA410000}"/>
    <cellStyle name="Обычный 2 2 3 12" xfId="6177" xr:uid="{00000000-0005-0000-0000-0000CB410000}"/>
    <cellStyle name="Обычный 2 2 3 2" xfId="360" xr:uid="{00000000-0005-0000-0000-0000CC410000}"/>
    <cellStyle name="Обычный 2 2 3 2 2" xfId="8065" xr:uid="{00000000-0005-0000-0000-0000CD410000}"/>
    <cellStyle name="Обычный 2 2 3 2 3" xfId="6567" xr:uid="{00000000-0005-0000-0000-0000CE410000}"/>
    <cellStyle name="Обычный 2 2 3 2 4" xfId="12308" xr:uid="{00000000-0005-0000-0000-0000CF410000}"/>
    <cellStyle name="Обычный 2 2 3 2 5" xfId="5756" xr:uid="{00000000-0005-0000-0000-0000D0410000}"/>
    <cellStyle name="Обычный 2 2 3 2_Borg_01_11_2012" xfId="8070" xr:uid="{00000000-0005-0000-0000-0000D1410000}"/>
    <cellStyle name="Обычный 2 2 3 3" xfId="1167" xr:uid="{00000000-0005-0000-0000-0000D2410000}"/>
    <cellStyle name="Обычный 2 2 3 3 2" xfId="13233" xr:uid="{00000000-0005-0000-0000-0000D3410000}"/>
    <cellStyle name="Обычный 2 2 3 3 3" xfId="12075" xr:uid="{00000000-0005-0000-0000-0000D4410000}"/>
    <cellStyle name="Обычный 2 2 3 3 4" xfId="15900" xr:uid="{00000000-0005-0000-0000-0000D5410000}"/>
    <cellStyle name="Обычный 2 2 3 3 5" xfId="5757" xr:uid="{00000000-0005-0000-0000-0000D6410000}"/>
    <cellStyle name="Обычный 2 2 3 4" xfId="5903" xr:uid="{00000000-0005-0000-0000-0000D7410000}"/>
    <cellStyle name="Обычный 2 2 3 4 2" xfId="11689" xr:uid="{00000000-0005-0000-0000-0000D8410000}"/>
    <cellStyle name="Обычный 2 2 3 5" xfId="10360" xr:uid="{00000000-0005-0000-0000-0000D9410000}"/>
    <cellStyle name="Обычный 2 2 3 6" xfId="10518" xr:uid="{00000000-0005-0000-0000-0000DA410000}"/>
    <cellStyle name="Обычный 2 2 3 7" xfId="10668" xr:uid="{00000000-0005-0000-0000-0000DB410000}"/>
    <cellStyle name="Обычный 2 2 3 8" xfId="11094" xr:uid="{00000000-0005-0000-0000-0000DC410000}"/>
    <cellStyle name="Обычный 2 2 3 9" xfId="11109" xr:uid="{00000000-0005-0000-0000-0000DD410000}"/>
    <cellStyle name="Обычный 2 2 3_Borg_01_11_2012" xfId="5758" xr:uid="{00000000-0005-0000-0000-0000DE410000}"/>
    <cellStyle name="Обычный 2 2 4" xfId="349" xr:uid="{00000000-0005-0000-0000-0000DF410000}"/>
    <cellStyle name="Обычный 2 2 4 2" xfId="1168" xr:uid="{00000000-0005-0000-0000-0000E0410000}"/>
    <cellStyle name="Обычный 2 2 4 2 2" xfId="13557" xr:uid="{00000000-0005-0000-0000-0000E1410000}"/>
    <cellStyle name="Обычный 2 2 4 2 3" xfId="15913" xr:uid="{00000000-0005-0000-0000-0000E2410000}"/>
    <cellStyle name="Обычный 2 2 4 2 4" xfId="5363" xr:uid="{00000000-0005-0000-0000-0000E3410000}"/>
    <cellStyle name="Обычный 2 2 4 3" xfId="5904" xr:uid="{00000000-0005-0000-0000-0000E4410000}"/>
    <cellStyle name="Обычный 2 2 4 3 2" xfId="7507" xr:uid="{00000000-0005-0000-0000-0000E5410000}"/>
    <cellStyle name="Обычный 2 2 4 3 2 2" xfId="13234" xr:uid="{00000000-0005-0000-0000-0000E6410000}"/>
    <cellStyle name="Обычный 2 2 4 4" xfId="10669" xr:uid="{00000000-0005-0000-0000-0000E7410000}"/>
    <cellStyle name="Обычный 2 2 4 5" xfId="12116" xr:uid="{00000000-0005-0000-0000-0000E8410000}"/>
    <cellStyle name="Обычный 2 2 4 6" xfId="5366" xr:uid="{00000000-0005-0000-0000-0000E9410000}"/>
    <cellStyle name="Обычный 2 2 5" xfId="195" xr:uid="{00000000-0005-0000-0000-0000EA410000}"/>
    <cellStyle name="Обычный 2 2 5 2" xfId="1169" xr:uid="{00000000-0005-0000-0000-0000EB410000}"/>
    <cellStyle name="Обычный 2 2 5 2 2" xfId="14706" xr:uid="{00000000-0005-0000-0000-0000EC410000}"/>
    <cellStyle name="Обычный 2 2 5 2 3" xfId="15944" xr:uid="{00000000-0005-0000-0000-0000ED410000}"/>
    <cellStyle name="Обычный 2 2 5 2 4" xfId="5365" xr:uid="{00000000-0005-0000-0000-0000EE410000}"/>
    <cellStyle name="Обычный 2 2 5 3" xfId="5905" xr:uid="{00000000-0005-0000-0000-0000EF410000}"/>
    <cellStyle name="Обычный 2 2 5 3 2" xfId="8642" xr:uid="{00000000-0005-0000-0000-0000F0410000}"/>
    <cellStyle name="Обычный 2 2 5 3 2 2" xfId="13235" xr:uid="{00000000-0005-0000-0000-0000F1410000}"/>
    <cellStyle name="Обычный 2 2 5 4" xfId="10670" xr:uid="{00000000-0005-0000-0000-0000F2410000}"/>
    <cellStyle name="Обычный 2 2 5 5" xfId="9080" xr:uid="{00000000-0005-0000-0000-0000F3410000}"/>
    <cellStyle name="Обычный 2 2 6" xfId="1170" xr:uid="{00000000-0005-0000-0000-0000F4410000}"/>
    <cellStyle name="Обычный 2 2 6 2" xfId="9077" xr:uid="{00000000-0005-0000-0000-0000F5410000}"/>
    <cellStyle name="Обычный 2 2 6 3" xfId="9235" xr:uid="{00000000-0005-0000-0000-0000F6410000}"/>
    <cellStyle name="Обычный 2 2 6 3 2" xfId="6754" xr:uid="{00000000-0005-0000-0000-0000F7410000}"/>
    <cellStyle name="Обычный 2 2 6 4" xfId="5364" xr:uid="{00000000-0005-0000-0000-0000F8410000}"/>
    <cellStyle name="Обычный 2 2 7" xfId="1171" xr:uid="{00000000-0005-0000-0000-0000F9410000}"/>
    <cellStyle name="Обычный 2 2 7 2" xfId="7219" xr:uid="{00000000-0005-0000-0000-0000FA410000}"/>
    <cellStyle name="Обычный 2 2 7 3" xfId="5906" xr:uid="{00000000-0005-0000-0000-0000FB410000}"/>
    <cellStyle name="Обычный 2 2 7 3 2" xfId="9374" xr:uid="{00000000-0005-0000-0000-0000FC410000}"/>
    <cellStyle name="Обычный 2 2 7 4" xfId="7218" xr:uid="{00000000-0005-0000-0000-0000FD410000}"/>
    <cellStyle name="Обычный 2 2 8" xfId="1165" xr:uid="{00000000-0005-0000-0000-0000FE410000}"/>
    <cellStyle name="Обычный 2 2 8 2" xfId="10671" xr:uid="{00000000-0005-0000-0000-0000FF410000}"/>
    <cellStyle name="Обычный 2 2 8 3" xfId="11416" xr:uid="{00000000-0005-0000-0000-000000420000}"/>
    <cellStyle name="Обычный 2 2 8 4" xfId="9082" xr:uid="{00000000-0005-0000-0000-000001420000}"/>
    <cellStyle name="Обычный 2 2 9" xfId="5901" xr:uid="{00000000-0005-0000-0000-000002420000}"/>
    <cellStyle name="Обычный 2 2 9 2" xfId="6753" xr:uid="{00000000-0005-0000-0000-000003420000}"/>
    <cellStyle name="Обычный 2 2 9 2 2" xfId="13318" xr:uid="{00000000-0005-0000-0000-000004420000}"/>
    <cellStyle name="Обычный 2 2 9 3" xfId="10672" xr:uid="{00000000-0005-0000-0000-000005420000}"/>
    <cellStyle name="Обычный 2 2 9 4" xfId="12214" xr:uid="{00000000-0005-0000-0000-000006420000}"/>
    <cellStyle name="Обычный 2 2 9 5" xfId="15885" xr:uid="{00000000-0005-0000-0000-000007420000}"/>
    <cellStyle name="Обычный 2 2_004 витрати на закупівлю імпортованого газу" xfId="6502" xr:uid="{00000000-0005-0000-0000-000008420000}"/>
    <cellStyle name="Обычный 2 20" xfId="10673" xr:uid="{00000000-0005-0000-0000-000009420000}"/>
    <cellStyle name="Обычный 2 20 2" xfId="13282" xr:uid="{00000000-0005-0000-0000-00000A420000}"/>
    <cellStyle name="Обычный 2 20 3" xfId="13111" xr:uid="{00000000-0005-0000-0000-00000B420000}"/>
    <cellStyle name="Обычный 2 21" xfId="10674" xr:uid="{00000000-0005-0000-0000-00000C420000}"/>
    <cellStyle name="Обычный 2 22" xfId="10675" xr:uid="{00000000-0005-0000-0000-00000D420000}"/>
    <cellStyle name="Обычный 2 23" xfId="8548" xr:uid="{00000000-0005-0000-0000-00000E420000}"/>
    <cellStyle name="Обычный 2 23 2" xfId="10676" xr:uid="{00000000-0005-0000-0000-00000F420000}"/>
    <cellStyle name="Обычный 2 24" xfId="10677" xr:uid="{00000000-0005-0000-0000-000010420000}"/>
    <cellStyle name="Обычный 2 25" xfId="10678" xr:uid="{00000000-0005-0000-0000-000011420000}"/>
    <cellStyle name="Обычный 2 26" xfId="10679" xr:uid="{00000000-0005-0000-0000-000012420000}"/>
    <cellStyle name="Обычный 2 27" xfId="10680" xr:uid="{00000000-0005-0000-0000-000013420000}"/>
    <cellStyle name="Обычный 2 28" xfId="10681" xr:uid="{00000000-0005-0000-0000-000014420000}"/>
    <cellStyle name="Обычный 2 29" xfId="10682" xr:uid="{00000000-0005-0000-0000-000015420000}"/>
    <cellStyle name="Обычный 2 3" xfId="31" xr:uid="{00000000-0005-0000-0000-000016420000}"/>
    <cellStyle name="Обычный 2 3 2" xfId="296" xr:uid="{00000000-0005-0000-0000-000017420000}"/>
    <cellStyle name="Обычный 2 3 2 2" xfId="362" xr:uid="{00000000-0005-0000-0000-000018420000}"/>
    <cellStyle name="Обычный 2 3 2 2 2" xfId="11135" xr:uid="{00000000-0005-0000-0000-000019420000}"/>
    <cellStyle name="Обычный 2 3 2 2 3" xfId="11709" xr:uid="{00000000-0005-0000-0000-00001A420000}"/>
    <cellStyle name="Обычный 2 3 2 2 4" xfId="10684" xr:uid="{00000000-0005-0000-0000-00001B420000}"/>
    <cellStyle name="Обычный 2 3 2 3" xfId="11188" xr:uid="{00000000-0005-0000-0000-00001C420000}"/>
    <cellStyle name="Обычный 2 3 2 3 2" xfId="15902" xr:uid="{00000000-0005-0000-0000-00001D420000}"/>
    <cellStyle name="Обычный 2 3 2 4" xfId="12341" xr:uid="{00000000-0005-0000-0000-00001E420000}"/>
    <cellStyle name="Обычный 2 3 2 4 2" xfId="16073" xr:uid="{00000000-0005-0000-0000-00001F420000}"/>
    <cellStyle name="Обычный 2 3 2 5" xfId="11639" xr:uid="{00000000-0005-0000-0000-000020420000}"/>
    <cellStyle name="Обычный 2 3 2 6" xfId="6034" xr:uid="{00000000-0005-0000-0000-000021420000}"/>
    <cellStyle name="Обычный 2 3 3" xfId="351" xr:uid="{00000000-0005-0000-0000-000022420000}"/>
    <cellStyle name="Обычный 2 3 3 10" xfId="13831" xr:uid="{00000000-0005-0000-0000-000023420000}"/>
    <cellStyle name="Обычный 2 3 3 11" xfId="7297" xr:uid="{00000000-0005-0000-0000-000024420000}"/>
    <cellStyle name="Обычный 2 3 3 2" xfId="7388" xr:uid="{00000000-0005-0000-0000-000025420000}"/>
    <cellStyle name="Обычный 2 3 3 2 2" xfId="7592" xr:uid="{00000000-0005-0000-0000-000026420000}"/>
    <cellStyle name="Обычный 2 3 3 2 2 2" xfId="5510" xr:uid="{00000000-0005-0000-0000-000027420000}"/>
    <cellStyle name="Обычный 2 3 3 2 2 2 2" xfId="10316" xr:uid="{00000000-0005-0000-0000-000028420000}"/>
    <cellStyle name="Обычный 2 3 3 2 2 2 2 2" xfId="13009" xr:uid="{00000000-0005-0000-0000-000029420000}"/>
    <cellStyle name="Обычный 2 3 3 2 2 2 2 3" xfId="14512" xr:uid="{00000000-0005-0000-0000-00002A420000}"/>
    <cellStyle name="Обычный 2 3 3 2 2 2 3" xfId="12682" xr:uid="{00000000-0005-0000-0000-00002B420000}"/>
    <cellStyle name="Обычный 2 3 3 2 2 2 4" xfId="14176" xr:uid="{00000000-0005-0000-0000-00002C420000}"/>
    <cellStyle name="Обычный 2 3 3 2 2 3" xfId="9969" xr:uid="{00000000-0005-0000-0000-00002D420000}"/>
    <cellStyle name="Обычный 2 3 3 2 2 3 2" xfId="12842" xr:uid="{00000000-0005-0000-0000-00002E420000}"/>
    <cellStyle name="Обычный 2 3 3 2 2 3 3" xfId="14335" xr:uid="{00000000-0005-0000-0000-00002F420000}"/>
    <cellStyle name="Обычный 2 3 3 2 2 4" xfId="12511" xr:uid="{00000000-0005-0000-0000-000030420000}"/>
    <cellStyle name="Обычный 2 3 3 2 2 5" xfId="14005" xr:uid="{00000000-0005-0000-0000-000031420000}"/>
    <cellStyle name="Обычный 2 3 3 2 3" xfId="9423" xr:uid="{00000000-0005-0000-0000-000032420000}"/>
    <cellStyle name="Обычный 2 3 3 2 3 2" xfId="5986" xr:uid="{00000000-0005-0000-0000-000033420000}"/>
    <cellStyle name="Обычный 2 3 3 2 3 2 2" xfId="10208" xr:uid="{00000000-0005-0000-0000-000034420000}"/>
    <cellStyle name="Обычный 2 3 3 2 3 2 2 2" xfId="12965" xr:uid="{00000000-0005-0000-0000-000035420000}"/>
    <cellStyle name="Обычный 2 3 3 2 3 2 2 3" xfId="14464" xr:uid="{00000000-0005-0000-0000-000036420000}"/>
    <cellStyle name="Обычный 2 3 3 2 3 2 3" xfId="12637" xr:uid="{00000000-0005-0000-0000-000037420000}"/>
    <cellStyle name="Обычный 2 3 3 2 3 2 4" xfId="14131" xr:uid="{00000000-0005-0000-0000-000038420000}"/>
    <cellStyle name="Обычный 2 3 3 2 3 3" xfId="5603" xr:uid="{00000000-0005-0000-0000-000039420000}"/>
    <cellStyle name="Обычный 2 3 3 2 3 3 2" xfId="12797" xr:uid="{00000000-0005-0000-0000-00003A420000}"/>
    <cellStyle name="Обычный 2 3 3 2 3 3 3" xfId="14290" xr:uid="{00000000-0005-0000-0000-00003B420000}"/>
    <cellStyle name="Обычный 2 3 3 2 3 4" xfId="12467" xr:uid="{00000000-0005-0000-0000-00003C420000}"/>
    <cellStyle name="Обычный 2 3 3 2 3 5" xfId="13953" xr:uid="{00000000-0005-0000-0000-00003D420000}"/>
    <cellStyle name="Обычный 2 3 3 2 4" xfId="8748" xr:uid="{00000000-0005-0000-0000-00003E420000}"/>
    <cellStyle name="Обычный 2 3 3 2 4 2" xfId="10071" xr:uid="{00000000-0005-0000-0000-00003F420000}"/>
    <cellStyle name="Обычный 2 3 3 2 4 2 2" xfId="12894" xr:uid="{00000000-0005-0000-0000-000040420000}"/>
    <cellStyle name="Обычный 2 3 3 2 4 2 3" xfId="14388" xr:uid="{00000000-0005-0000-0000-000041420000}"/>
    <cellStyle name="Обычный 2 3 3 2 4 3" xfId="12562" xr:uid="{00000000-0005-0000-0000-000042420000}"/>
    <cellStyle name="Обычный 2 3 3 2 4 4" xfId="14058" xr:uid="{00000000-0005-0000-0000-000043420000}"/>
    <cellStyle name="Обычный 2 3 3 2 5" xfId="5550" xr:uid="{00000000-0005-0000-0000-000044420000}"/>
    <cellStyle name="Обычный 2 3 3 2 5 2" xfId="12735" xr:uid="{00000000-0005-0000-0000-000045420000}"/>
    <cellStyle name="Обычный 2 3 3 2 5 3" xfId="14229" xr:uid="{00000000-0005-0000-0000-000046420000}"/>
    <cellStyle name="Обычный 2 3 3 2 6" xfId="12405" xr:uid="{00000000-0005-0000-0000-000047420000}"/>
    <cellStyle name="Обычный 2 3 3 2 7" xfId="13089" xr:uid="{00000000-0005-0000-0000-000048420000}"/>
    <cellStyle name="Обычный 2 3 3 2 8" xfId="13832" xr:uid="{00000000-0005-0000-0000-000049420000}"/>
    <cellStyle name="Обычный 2 3 3 2 9" xfId="13342" xr:uid="{00000000-0005-0000-0000-00004A420000}"/>
    <cellStyle name="Обычный 2 3 3 3" xfId="7591" xr:uid="{00000000-0005-0000-0000-00004B420000}"/>
    <cellStyle name="Обычный 2 3 3 3 2" xfId="7682" xr:uid="{00000000-0005-0000-0000-00004C420000}"/>
    <cellStyle name="Обычный 2 3 3 3 2 2" xfId="10315" xr:uid="{00000000-0005-0000-0000-00004D420000}"/>
    <cellStyle name="Обычный 2 3 3 3 2 2 2" xfId="13008" xr:uid="{00000000-0005-0000-0000-00004E420000}"/>
    <cellStyle name="Обычный 2 3 3 3 2 2 3" xfId="14511" xr:uid="{00000000-0005-0000-0000-00004F420000}"/>
    <cellStyle name="Обычный 2 3 3 3 2 3" xfId="12681" xr:uid="{00000000-0005-0000-0000-000050420000}"/>
    <cellStyle name="Обычный 2 3 3 3 2 4" xfId="14175" xr:uid="{00000000-0005-0000-0000-000051420000}"/>
    <cellStyle name="Обычный 2 3 3 3 3" xfId="9968" xr:uid="{00000000-0005-0000-0000-000052420000}"/>
    <cellStyle name="Обычный 2 3 3 3 3 2" xfId="12841" xr:uid="{00000000-0005-0000-0000-000053420000}"/>
    <cellStyle name="Обычный 2 3 3 3 3 3" xfId="14334" xr:uid="{00000000-0005-0000-0000-000054420000}"/>
    <cellStyle name="Обычный 2 3 3 3 4" xfId="12510" xr:uid="{00000000-0005-0000-0000-000055420000}"/>
    <cellStyle name="Обычный 2 3 3 3 5" xfId="13384" xr:uid="{00000000-0005-0000-0000-000056420000}"/>
    <cellStyle name="Обычный 2 3 3 3 6" xfId="14004" xr:uid="{00000000-0005-0000-0000-000057420000}"/>
    <cellStyle name="Обычный 2 3 3 4" xfId="9336" xr:uid="{00000000-0005-0000-0000-000058420000}"/>
    <cellStyle name="Обычный 2 3 3 4 2" xfId="9502" xr:uid="{00000000-0005-0000-0000-000059420000}"/>
    <cellStyle name="Обычный 2 3 3 4 2 2" xfId="10130" xr:uid="{00000000-0005-0000-0000-00005A420000}"/>
    <cellStyle name="Обычный 2 3 3 4 2 2 2" xfId="12935" xr:uid="{00000000-0005-0000-0000-00005B420000}"/>
    <cellStyle name="Обычный 2 3 3 4 2 2 3" xfId="14429" xr:uid="{00000000-0005-0000-0000-00005C420000}"/>
    <cellStyle name="Обычный 2 3 3 4 2 3" xfId="12604" xr:uid="{00000000-0005-0000-0000-00005D420000}"/>
    <cellStyle name="Обычный 2 3 3 4 2 4" xfId="14099" xr:uid="{00000000-0005-0000-0000-00005E420000}"/>
    <cellStyle name="Обычный 2 3 3 4 3" xfId="7716" xr:uid="{00000000-0005-0000-0000-00005F420000}"/>
    <cellStyle name="Обычный 2 3 3 4 3 2" xfId="12764" xr:uid="{00000000-0005-0000-0000-000060420000}"/>
    <cellStyle name="Обычный 2 3 3 4 3 3" xfId="14259" xr:uid="{00000000-0005-0000-0000-000061420000}"/>
    <cellStyle name="Обычный 2 3 3 4 4" xfId="12436" xr:uid="{00000000-0005-0000-0000-000062420000}"/>
    <cellStyle name="Обычный 2 3 3 4 5" xfId="13920" xr:uid="{00000000-0005-0000-0000-000063420000}"/>
    <cellStyle name="Обычный 2 3 3 5" xfId="8733" xr:uid="{00000000-0005-0000-0000-000064420000}"/>
    <cellStyle name="Обычный 2 3 3 5 2" xfId="10070" xr:uid="{00000000-0005-0000-0000-000065420000}"/>
    <cellStyle name="Обычный 2 3 3 5 2 2" xfId="12893" xr:uid="{00000000-0005-0000-0000-000066420000}"/>
    <cellStyle name="Обычный 2 3 3 5 2 3" xfId="14387" xr:uid="{00000000-0005-0000-0000-000067420000}"/>
    <cellStyle name="Обычный 2 3 3 5 3" xfId="12561" xr:uid="{00000000-0005-0000-0000-000068420000}"/>
    <cellStyle name="Обычный 2 3 3 5 4" xfId="14057" xr:uid="{00000000-0005-0000-0000-000069420000}"/>
    <cellStyle name="Обычный 2 3 3 6" xfId="5551" xr:uid="{00000000-0005-0000-0000-00006A420000}"/>
    <cellStyle name="Обычный 2 3 3 6 2" xfId="12734" xr:uid="{00000000-0005-0000-0000-00006B420000}"/>
    <cellStyle name="Обычный 2 3 3 6 3" xfId="14228" xr:uid="{00000000-0005-0000-0000-00006C420000}"/>
    <cellStyle name="Обычный 2 3 3 7" xfId="8532" xr:uid="{00000000-0005-0000-0000-00006D420000}"/>
    <cellStyle name="Обычный 2 3 3 8" xfId="10685" xr:uid="{00000000-0005-0000-0000-00006E420000}"/>
    <cellStyle name="Обычный 2 3 3 8 2" xfId="12404" xr:uid="{00000000-0005-0000-0000-00006F420000}"/>
    <cellStyle name="Обычный 2 3 3 9" xfId="13067" xr:uid="{00000000-0005-0000-0000-000070420000}"/>
    <cellStyle name="Обычный 2 3 4" xfId="240" xr:uid="{00000000-0005-0000-0000-000071420000}"/>
    <cellStyle name="Обычный 2 3 4 2" xfId="6836" xr:uid="{00000000-0005-0000-0000-000072420000}"/>
    <cellStyle name="Обычный 2 3 4 2 2" xfId="11724" xr:uid="{00000000-0005-0000-0000-000073420000}"/>
    <cellStyle name="Обычный 2 3 4 3" xfId="5961" xr:uid="{00000000-0005-0000-0000-000074420000}"/>
    <cellStyle name="Обычный 2 3 4 3 2" xfId="9520" xr:uid="{00000000-0005-0000-0000-000075420000}"/>
    <cellStyle name="Обычный 2 3 4 3 2 2" xfId="10222" xr:uid="{00000000-0005-0000-0000-000076420000}"/>
    <cellStyle name="Обычный 2 3 4 3 2 2 2" xfId="12979" xr:uid="{00000000-0005-0000-0000-000077420000}"/>
    <cellStyle name="Обычный 2 3 4 3 2 2 3" xfId="14478" xr:uid="{00000000-0005-0000-0000-000078420000}"/>
    <cellStyle name="Обычный 2 3 4 3 2 3" xfId="12651" xr:uid="{00000000-0005-0000-0000-000079420000}"/>
    <cellStyle name="Обычный 2 3 4 3 2 4" xfId="14145" xr:uid="{00000000-0005-0000-0000-00007A420000}"/>
    <cellStyle name="Обычный 2 3 4 3 3" xfId="7738" xr:uid="{00000000-0005-0000-0000-00007B420000}"/>
    <cellStyle name="Обычный 2 3 4 3 3 2" xfId="12811" xr:uid="{00000000-0005-0000-0000-00007C420000}"/>
    <cellStyle name="Обычный 2 3 4 3 3 3" xfId="14304" xr:uid="{00000000-0005-0000-0000-00007D420000}"/>
    <cellStyle name="Обычный 2 3 4 3 4" xfId="12481" xr:uid="{00000000-0005-0000-0000-00007E420000}"/>
    <cellStyle name="Обычный 2 3 4 3 5" xfId="13967" xr:uid="{00000000-0005-0000-0000-00007F420000}"/>
    <cellStyle name="Обычный 2 3 4 4" xfId="9371" xr:uid="{00000000-0005-0000-0000-000080420000}"/>
    <cellStyle name="Обычный 2 3 4 4 2" xfId="13422" xr:uid="{00000000-0005-0000-0000-000081420000}"/>
    <cellStyle name="Обычный 2 3 4 5" xfId="10686" xr:uid="{00000000-0005-0000-0000-000082420000}"/>
    <cellStyle name="Обычный 2 3 4 6" xfId="5907" xr:uid="{00000000-0005-0000-0000-000083420000}"/>
    <cellStyle name="Обычный 2 3 5" xfId="1172" xr:uid="{00000000-0005-0000-0000-000084420000}"/>
    <cellStyle name="Обычный 2 3 5 2" xfId="10687" xr:uid="{00000000-0005-0000-0000-000085420000}"/>
    <cellStyle name="Обычный 2 3 6" xfId="10683" xr:uid="{00000000-0005-0000-0000-000086420000}"/>
    <cellStyle name="Обычный 2 3 7" xfId="14870" xr:uid="{00000000-0005-0000-0000-000087420000}"/>
    <cellStyle name="Обычный 2 3 8" xfId="8072" xr:uid="{00000000-0005-0000-0000-000088420000}"/>
    <cellStyle name="Обычный 2 30" xfId="10688" xr:uid="{00000000-0005-0000-0000-000089420000}"/>
    <cellStyle name="Обычный 2 31" xfId="10689" xr:uid="{00000000-0005-0000-0000-00008A420000}"/>
    <cellStyle name="Обычный 2 32" xfId="10690" xr:uid="{00000000-0005-0000-0000-00008B420000}"/>
    <cellStyle name="Обычный 2 33" xfId="10691" xr:uid="{00000000-0005-0000-0000-00008C420000}"/>
    <cellStyle name="Обычный 2 34" xfId="10692" xr:uid="{00000000-0005-0000-0000-00008D420000}"/>
    <cellStyle name="Обычный 2 35" xfId="10693" xr:uid="{00000000-0005-0000-0000-00008E420000}"/>
    <cellStyle name="Обычный 2 36" xfId="10694" xr:uid="{00000000-0005-0000-0000-00008F420000}"/>
    <cellStyle name="Обычный 2 37" xfId="10695" xr:uid="{00000000-0005-0000-0000-000090420000}"/>
    <cellStyle name="Обычный 2 38" xfId="10696" xr:uid="{00000000-0005-0000-0000-000091420000}"/>
    <cellStyle name="Обычный 2 39" xfId="10697" xr:uid="{00000000-0005-0000-0000-000092420000}"/>
    <cellStyle name="Обычный 2 4" xfId="35" xr:uid="{00000000-0005-0000-0000-000093420000}"/>
    <cellStyle name="Обычный 2 4 2" xfId="358" xr:uid="{00000000-0005-0000-0000-000094420000}"/>
    <cellStyle name="Обычный 2 4 2 2" xfId="10699" xr:uid="{00000000-0005-0000-0000-000095420000}"/>
    <cellStyle name="Обычный 2 4 2 3" xfId="15789" xr:uid="{00000000-0005-0000-0000-000096420000}"/>
    <cellStyle name="Обычный 2 4 2 4" xfId="12061" xr:uid="{00000000-0005-0000-0000-000097420000}"/>
    <cellStyle name="Обычный 2 4 2 5" xfId="9081" xr:uid="{00000000-0005-0000-0000-000098420000}"/>
    <cellStyle name="Обычный 2 4 3" xfId="292" xr:uid="{00000000-0005-0000-0000-000099420000}"/>
    <cellStyle name="Обычный 2 4 3 2" xfId="10700" xr:uid="{00000000-0005-0000-0000-00009A420000}"/>
    <cellStyle name="Обычный 2 4 3 3" xfId="12190" xr:uid="{00000000-0005-0000-0000-00009B420000}"/>
    <cellStyle name="Обычный 2 4 3 4" xfId="15898" xr:uid="{00000000-0005-0000-0000-00009C420000}"/>
    <cellStyle name="Обычный 2 4 3 5" xfId="7298" xr:uid="{00000000-0005-0000-0000-00009D420000}"/>
    <cellStyle name="Обычный 2 4 4" xfId="1173" xr:uid="{00000000-0005-0000-0000-00009E420000}"/>
    <cellStyle name="Обычный 2 4 4 2" xfId="13132" xr:uid="{00000000-0005-0000-0000-00009F420000}"/>
    <cellStyle name="Обычный 2 4 5" xfId="10698" xr:uid="{00000000-0005-0000-0000-0000A0420000}"/>
    <cellStyle name="Обычный 2 4 6" xfId="11733" xr:uid="{00000000-0005-0000-0000-0000A1420000}"/>
    <cellStyle name="Обычный 2 4 7" xfId="6178" xr:uid="{00000000-0005-0000-0000-0000A2420000}"/>
    <cellStyle name="Обычный 2 40" xfId="10701" xr:uid="{00000000-0005-0000-0000-0000A3420000}"/>
    <cellStyle name="Обычный 2 41" xfId="10702" xr:uid="{00000000-0005-0000-0000-0000A4420000}"/>
    <cellStyle name="Обычный 2 42" xfId="10703" xr:uid="{00000000-0005-0000-0000-0000A5420000}"/>
    <cellStyle name="Обычный 2 43" xfId="10704" xr:uid="{00000000-0005-0000-0000-0000A6420000}"/>
    <cellStyle name="Обычный 2 44" xfId="10705" xr:uid="{00000000-0005-0000-0000-0000A7420000}"/>
    <cellStyle name="Обычный 2 45" xfId="10706" xr:uid="{00000000-0005-0000-0000-0000A8420000}"/>
    <cellStyle name="Обычный 2 46" xfId="10707" xr:uid="{00000000-0005-0000-0000-0000A9420000}"/>
    <cellStyle name="Обычный 2 47" xfId="10708" xr:uid="{00000000-0005-0000-0000-0000AA420000}"/>
    <cellStyle name="Обычный 2 47 2" xfId="13636" xr:uid="{00000000-0005-0000-0000-0000AB420000}"/>
    <cellStyle name="Обычный 2 48" xfId="10709" xr:uid="{00000000-0005-0000-0000-0000AC420000}"/>
    <cellStyle name="Обычный 2 49" xfId="10710" xr:uid="{00000000-0005-0000-0000-0000AD420000}"/>
    <cellStyle name="Обычный 2 5" xfId="347" xr:uid="{00000000-0005-0000-0000-0000AE420000}"/>
    <cellStyle name="Обычный 2 5 2" xfId="1174" xr:uid="{00000000-0005-0000-0000-0000AF420000}"/>
    <cellStyle name="Обычный 2 5 2 2" xfId="13637" xr:uid="{00000000-0005-0000-0000-0000B0420000}"/>
    <cellStyle name="Обычный 2 5 2 2 2" xfId="11792" xr:uid="{00000000-0005-0000-0000-0000B1420000}"/>
    <cellStyle name="Обычный 2 5 2 3" xfId="12041" xr:uid="{00000000-0005-0000-0000-0000B2420000}"/>
    <cellStyle name="Обычный 2 5 2 4" xfId="15912" xr:uid="{00000000-0005-0000-0000-0000B3420000}"/>
    <cellStyle name="Обычный 2 5 2 5" xfId="6180" xr:uid="{00000000-0005-0000-0000-0000B4420000}"/>
    <cellStyle name="Обычный 2 5 3" xfId="8460" xr:uid="{00000000-0005-0000-0000-0000B5420000}"/>
    <cellStyle name="Обычный 2 5 3 2" xfId="10711" xr:uid="{00000000-0005-0000-0000-0000B6420000}"/>
    <cellStyle name="Обычный 2 5 4" xfId="5908" xr:uid="{00000000-0005-0000-0000-0000B7420000}"/>
    <cellStyle name="Обычный 2 5 4 2" xfId="10712" xr:uid="{00000000-0005-0000-0000-0000B8420000}"/>
    <cellStyle name="Обычный 2 5 5" xfId="13236" xr:uid="{00000000-0005-0000-0000-0000B9420000}"/>
    <cellStyle name="Обычный 2 5 6" xfId="12242" xr:uid="{00000000-0005-0000-0000-0000BA420000}"/>
    <cellStyle name="Обычный 2 5 7" xfId="5759" xr:uid="{00000000-0005-0000-0000-0000BB420000}"/>
    <cellStyle name="Обычный 2 5_Borg_01_11_2012" xfId="6179" xr:uid="{00000000-0005-0000-0000-0000BC420000}"/>
    <cellStyle name="Обычный 2 50" xfId="10713" xr:uid="{00000000-0005-0000-0000-0000BD420000}"/>
    <cellStyle name="Обычный 2 51" xfId="16089" xr:uid="{00000000-0005-0000-0000-0000BE420000}"/>
    <cellStyle name="Обычный 2 52" xfId="16090" xr:uid="{00000000-0005-0000-0000-0000BF420000}"/>
    <cellStyle name="Обычный 2 53" xfId="16091" xr:uid="{00000000-0005-0000-0000-0000C0420000}"/>
    <cellStyle name="Обычный 2 54" xfId="16092" xr:uid="{00000000-0005-0000-0000-0000C1420000}"/>
    <cellStyle name="Обычный 2 55" xfId="20268" xr:uid="{00000000-0005-0000-0000-0000C2420000}"/>
    <cellStyle name="Обычный 2 6" xfId="151" xr:uid="{00000000-0005-0000-0000-0000C3420000}"/>
    <cellStyle name="Обычный 2 6 2" xfId="1175" xr:uid="{00000000-0005-0000-0000-0000C4420000}"/>
    <cellStyle name="Обычный 2 6 2 2" xfId="13639" xr:uid="{00000000-0005-0000-0000-0000C5420000}"/>
    <cellStyle name="Обычный 2 6 2 2 2" xfId="15762" xr:uid="{00000000-0005-0000-0000-0000C6420000}"/>
    <cellStyle name="Обычный 2 6 2 3" xfId="11442" xr:uid="{00000000-0005-0000-0000-0000C7420000}"/>
    <cellStyle name="Обычный 2 6 2 4" xfId="15942" xr:uid="{00000000-0005-0000-0000-0000C8420000}"/>
    <cellStyle name="Обычный 2 6 2 5" xfId="5368" xr:uid="{00000000-0005-0000-0000-0000C9420000}"/>
    <cellStyle name="Обычный 2 6 3" xfId="8459" xr:uid="{00000000-0005-0000-0000-0000CA420000}"/>
    <cellStyle name="Обычный 2 6 3 2" xfId="10714" xr:uid="{00000000-0005-0000-0000-0000CB420000}"/>
    <cellStyle name="Обычный 2 6 4" xfId="6061" xr:uid="{00000000-0005-0000-0000-0000CC420000}"/>
    <cellStyle name="Обычный 2 6 4 2" xfId="13638" xr:uid="{00000000-0005-0000-0000-0000CD420000}"/>
    <cellStyle name="Обычный 2 6 4 3" xfId="12213" xr:uid="{00000000-0005-0000-0000-0000CE420000}"/>
    <cellStyle name="Обычный 2 6 5" xfId="14921" xr:uid="{00000000-0005-0000-0000-0000CF420000}"/>
    <cellStyle name="Обычный 2 6 6" xfId="5760" xr:uid="{00000000-0005-0000-0000-0000D0420000}"/>
    <cellStyle name="Обычный 2 7" xfId="1176" xr:uid="{00000000-0005-0000-0000-0000D1420000}"/>
    <cellStyle name="Обычный 2 7 2" xfId="7220" xr:uid="{00000000-0005-0000-0000-0000D2420000}"/>
    <cellStyle name="Обычный 2 7 2 2" xfId="10715" xr:uid="{00000000-0005-0000-0000-0000D3420000}"/>
    <cellStyle name="Обычный 2 7 3" xfId="6062" xr:uid="{00000000-0005-0000-0000-0000D4420000}"/>
    <cellStyle name="Обычный 2 7 3 2" xfId="7508" xr:uid="{00000000-0005-0000-0000-0000D5420000}"/>
    <cellStyle name="Обычный 2 7 3 3" xfId="12255" xr:uid="{00000000-0005-0000-0000-0000D6420000}"/>
    <cellStyle name="Обычный 2 7 4" xfId="5367" xr:uid="{00000000-0005-0000-0000-0000D7420000}"/>
    <cellStyle name="Обычный 2 8" xfId="26" xr:uid="{00000000-0005-0000-0000-0000D8420000}"/>
    <cellStyle name="Обычный 2 8 2" xfId="28" xr:uid="{00000000-0005-0000-0000-0000D9420000}"/>
    <cellStyle name="Обычный 2 8 2 2" xfId="419" xr:uid="{00000000-0005-0000-0000-0000DA420000}"/>
    <cellStyle name="Обычный 2 8 2 2 2" xfId="442" xr:uid="{00000000-0005-0000-0000-0000DB420000}"/>
    <cellStyle name="Обычный 2 8 2 2 2 2" xfId="448" xr:uid="{00000000-0005-0000-0000-0000DC420000}"/>
    <cellStyle name="Обычный 2 8 2 2 2 2 2" xfId="16082" xr:uid="{00000000-0005-0000-0000-0000DD420000}"/>
    <cellStyle name="Обычный 2 8 2 2 2 2 2 2" xfId="20085" xr:uid="{00000000-0005-0000-0000-0000DE420000}"/>
    <cellStyle name="Обычный 2 8 2 2 2 2 2 2 2" xfId="20250" xr:uid="{00000000-0005-0000-0000-0000DF420000}"/>
    <cellStyle name="Обычный 2 8 2 2 2 2 2 2 2 2" xfId="20265" xr:uid="{00000000-0005-0000-0000-0000E0420000}"/>
    <cellStyle name="Обычный 2 8 2 2 2 2 2 2 2 2 2" xfId="20286" xr:uid="{00000000-0005-0000-0000-0000E1420000}"/>
    <cellStyle name="Обычный 2 8 2 2 3" xfId="470" xr:uid="{00000000-0005-0000-0000-0000E2420000}"/>
    <cellStyle name="Обычный 2 8 2 2 4" xfId="13286" xr:uid="{00000000-0005-0000-0000-0000E3420000}"/>
    <cellStyle name="Обычный 2 8 2 3" xfId="6063" xr:uid="{00000000-0005-0000-0000-0000E4420000}"/>
    <cellStyle name="Обычный 2 8 3" xfId="422" xr:uid="{00000000-0005-0000-0000-0000E5420000}"/>
    <cellStyle name="Обычный 2 8 3 2" xfId="444" xr:uid="{00000000-0005-0000-0000-0000E6420000}"/>
    <cellStyle name="Обычный 2 8 3 3" xfId="10716" xr:uid="{00000000-0005-0000-0000-0000E7420000}"/>
    <cellStyle name="Обычный 2 8 4" xfId="1177" xr:uid="{00000000-0005-0000-0000-0000E8420000}"/>
    <cellStyle name="Обычный 2 8 5" xfId="9083" xr:uid="{00000000-0005-0000-0000-0000E9420000}"/>
    <cellStyle name="Обычный 2 9" xfId="1355" xr:uid="{00000000-0005-0000-0000-0000EA420000}"/>
    <cellStyle name="Обычный 2 9 2" xfId="5315" xr:uid="{00000000-0005-0000-0000-0000EB420000}"/>
    <cellStyle name="Обычный 2 9 2 2" xfId="13287" xr:uid="{00000000-0005-0000-0000-0000EC420000}"/>
    <cellStyle name="Обычный 2 9 2 3" xfId="20072" xr:uid="{00000000-0005-0000-0000-0000ED420000}"/>
    <cellStyle name="Обычный 2 9 2 4" xfId="20230" xr:uid="{00000000-0005-0000-0000-0000EE420000}"/>
    <cellStyle name="Обычный 2 9 3" xfId="10717" xr:uid="{00000000-0005-0000-0000-0000EF420000}"/>
    <cellStyle name="Обычный 2 9 4" xfId="5372" xr:uid="{00000000-0005-0000-0000-0000F0420000}"/>
    <cellStyle name="Обычный 2 9 5" xfId="16184" xr:uid="{00000000-0005-0000-0000-0000F1420000}"/>
    <cellStyle name="Обычный 2 9 6" xfId="20133" xr:uid="{00000000-0005-0000-0000-0000F2420000}"/>
    <cellStyle name="Обычный 2_2604-2010" xfId="5369" xr:uid="{00000000-0005-0000-0000-0000F3420000}"/>
    <cellStyle name="Обычный 20" xfId="456" xr:uid="{00000000-0005-0000-0000-0000F4420000}"/>
    <cellStyle name="Обычный 20 2" xfId="1178" xr:uid="{00000000-0005-0000-0000-0000F5420000}"/>
    <cellStyle name="Обычный 20 2 2" xfId="14873" xr:uid="{00000000-0005-0000-0000-0000F6420000}"/>
    <cellStyle name="Обычный 20 2 3" xfId="15918" xr:uid="{00000000-0005-0000-0000-0000F7420000}"/>
    <cellStyle name="Обычный 20 2 4" xfId="5371" xr:uid="{00000000-0005-0000-0000-0000F8420000}"/>
    <cellStyle name="Обычный 20 3" xfId="6064" xr:uid="{00000000-0005-0000-0000-0000F9420000}"/>
    <cellStyle name="Обычный 20 3 2" xfId="6758" xr:uid="{00000000-0005-0000-0000-0000FA420000}"/>
    <cellStyle name="Обычный 20 3 2 2" xfId="13133" xr:uid="{00000000-0005-0000-0000-0000FB420000}"/>
    <cellStyle name="Обычный 20 4" xfId="10718" xr:uid="{00000000-0005-0000-0000-0000FC420000}"/>
    <cellStyle name="Обычный 20 5" xfId="9076" xr:uid="{00000000-0005-0000-0000-0000FD420000}"/>
    <cellStyle name="Обычный 21" xfId="472" xr:uid="{00000000-0005-0000-0000-0000FE420000}"/>
    <cellStyle name="Обычный 21 2" xfId="475" xr:uid="{00000000-0005-0000-0000-0000FF420000}"/>
    <cellStyle name="Обычный 21 2 2" xfId="11882" xr:uid="{00000000-0005-0000-0000-000000430000}"/>
    <cellStyle name="Обычный 21 2 3" xfId="5370" xr:uid="{00000000-0005-0000-0000-000001430000}"/>
    <cellStyle name="Обычный 21 3" xfId="1179" xr:uid="{00000000-0005-0000-0000-000002430000}"/>
    <cellStyle name="Обычный 21 3 2" xfId="6755" xr:uid="{00000000-0005-0000-0000-000003430000}"/>
    <cellStyle name="Обычный 21 3 2 2" xfId="13134" xr:uid="{00000000-0005-0000-0000-000004430000}"/>
    <cellStyle name="Обычный 21 4" xfId="10719" xr:uid="{00000000-0005-0000-0000-000005430000}"/>
    <cellStyle name="Обычный 21 5" xfId="6908" xr:uid="{00000000-0005-0000-0000-000006430000}"/>
    <cellStyle name="Обычный 21 6" xfId="20253" xr:uid="{00000000-0005-0000-0000-000007430000}"/>
    <cellStyle name="Обычный 21 6 2" xfId="20274" xr:uid="{00000000-0005-0000-0000-000008430000}"/>
    <cellStyle name="Обычный 22" xfId="1180" xr:uid="{00000000-0005-0000-0000-000009430000}"/>
    <cellStyle name="Обычный 22 2" xfId="7222" xr:uid="{00000000-0005-0000-0000-00000A430000}"/>
    <cellStyle name="Обычный 22 2 2" xfId="14825" xr:uid="{00000000-0005-0000-0000-00000B430000}"/>
    <cellStyle name="Обычный 22 3" xfId="6065" xr:uid="{00000000-0005-0000-0000-00000C430000}"/>
    <cellStyle name="Обычный 22 3 2" xfId="13135" xr:uid="{00000000-0005-0000-0000-00000D430000}"/>
    <cellStyle name="Обычный 22 4" xfId="10720" xr:uid="{00000000-0005-0000-0000-00000E430000}"/>
    <cellStyle name="Обычный 22 5" xfId="7221" xr:uid="{00000000-0005-0000-0000-00000F430000}"/>
    <cellStyle name="Обычный 23" xfId="427" xr:uid="{00000000-0005-0000-0000-000010430000}"/>
    <cellStyle name="Обычный 23 2" xfId="1181" xr:uid="{00000000-0005-0000-0000-000011430000}"/>
    <cellStyle name="Обычный 23 2 2" xfId="15642" xr:uid="{00000000-0005-0000-0000-000012430000}"/>
    <cellStyle name="Обычный 23 2 3" xfId="6501" xr:uid="{00000000-0005-0000-0000-000013430000}"/>
    <cellStyle name="Обычный 23 3" xfId="4" xr:uid="{00000000-0005-0000-0000-000014430000}"/>
    <cellStyle name="Обычный 23 3 2" xfId="11" xr:uid="{00000000-0005-0000-0000-000015430000}"/>
    <cellStyle name="Обычный 23 3 2 2" xfId="412" xr:uid="{00000000-0005-0000-0000-000016430000}"/>
    <cellStyle name="Обычный 23 3 2 2 2" xfId="437" xr:uid="{00000000-0005-0000-0000-000017430000}"/>
    <cellStyle name="Обычный 23 3 2 2 2 2" xfId="461" xr:uid="{00000000-0005-0000-0000-000018430000}"/>
    <cellStyle name="Обычный 23 3 2 2 2 2 2" xfId="16077" xr:uid="{00000000-0005-0000-0000-000019430000}"/>
    <cellStyle name="Обычный 23 3 2 2 2 2 3" xfId="20079" xr:uid="{00000000-0005-0000-0000-00001A430000}"/>
    <cellStyle name="Обычный 23 3 2 2 2 2 4" xfId="20243" xr:uid="{00000000-0005-0000-0000-00001B430000}"/>
    <cellStyle name="Обычный 23 3 2 2 2 2 5" xfId="20260" xr:uid="{00000000-0005-0000-0000-00001C430000}"/>
    <cellStyle name="Обычный 23 3 2 2 2 2 6" xfId="20273" xr:uid="{00000000-0005-0000-0000-00001D430000}"/>
    <cellStyle name="Обычный 23 3 2 2 2 2 6 2" xfId="20285" xr:uid="{00000000-0005-0000-0000-00001E430000}"/>
    <cellStyle name="Обычный 23 3 2 3" xfId="447" xr:uid="{00000000-0005-0000-0000-00001F430000}"/>
    <cellStyle name="Обычный 23 3 2 3 2" xfId="16078" xr:uid="{00000000-0005-0000-0000-000020430000}"/>
    <cellStyle name="Обычный 23 3 2 3 3" xfId="20078" xr:uid="{00000000-0005-0000-0000-000021430000}"/>
    <cellStyle name="Обычный 23 3 2 3 4" xfId="20242" xr:uid="{00000000-0005-0000-0000-000022430000}"/>
    <cellStyle name="Обычный 23 3 2 3 5" xfId="20259" xr:uid="{00000000-0005-0000-0000-000023430000}"/>
    <cellStyle name="Обычный 23 3 2 3 6" xfId="20272" xr:uid="{00000000-0005-0000-0000-000024430000}"/>
    <cellStyle name="Обычный 23 3 2 4" xfId="13136" xr:uid="{00000000-0005-0000-0000-000025430000}"/>
    <cellStyle name="Обычный 23 3 3" xfId="41" xr:uid="{00000000-0005-0000-0000-000026430000}"/>
    <cellStyle name="Обычный 23 3 3 2" xfId="457" xr:uid="{00000000-0005-0000-0000-000027430000}"/>
    <cellStyle name="Обычный 23 3 3 2 2" xfId="474" xr:uid="{00000000-0005-0000-0000-000028430000}"/>
    <cellStyle name="Обычный 23 3 3 3" xfId="473" xr:uid="{00000000-0005-0000-0000-000029430000}"/>
    <cellStyle name="Обычный 23 3 3 4" xfId="16093" xr:uid="{00000000-0005-0000-0000-00002A430000}"/>
    <cellStyle name="Обычный 23 3 3 4 2" xfId="20240" xr:uid="{00000000-0005-0000-0000-00002B430000}"/>
    <cellStyle name="Обычный 23 3 3 4 2 2" xfId="20254" xr:uid="{00000000-0005-0000-0000-00002C430000}"/>
    <cellStyle name="Обычный 23 3 3 4 2 3" xfId="20284" xr:uid="{00000000-0005-0000-0000-00002D430000}"/>
    <cellStyle name="Обычный 23 3 4" xfId="6066" xr:uid="{00000000-0005-0000-0000-00002E430000}"/>
    <cellStyle name="Обычный 23 4" xfId="10721" xr:uid="{00000000-0005-0000-0000-00002F430000}"/>
    <cellStyle name="Обычный 23 5" xfId="7223" xr:uid="{00000000-0005-0000-0000-000030430000}"/>
    <cellStyle name="Обычный 24" xfId="1182" xr:uid="{00000000-0005-0000-0000-000031430000}"/>
    <cellStyle name="Обычный 24 2" xfId="9086" xr:uid="{00000000-0005-0000-0000-000032430000}"/>
    <cellStyle name="Обычный 24 2 2" xfId="11164" xr:uid="{00000000-0005-0000-0000-000033430000}"/>
    <cellStyle name="Обычный 24 3" xfId="6067" xr:uid="{00000000-0005-0000-0000-000034430000}"/>
    <cellStyle name="Обычный 24 3 2" xfId="13137" xr:uid="{00000000-0005-0000-0000-000035430000}"/>
    <cellStyle name="Обычный 24 4" xfId="10722" xr:uid="{00000000-0005-0000-0000-000036430000}"/>
    <cellStyle name="Обычный 24 5" xfId="5373" xr:uid="{00000000-0005-0000-0000-000037430000}"/>
    <cellStyle name="Обычный 25" xfId="1183" xr:uid="{00000000-0005-0000-0000-000038430000}"/>
    <cellStyle name="Обычный 25 2" xfId="5374" xr:uid="{00000000-0005-0000-0000-000039430000}"/>
    <cellStyle name="Обычный 25 3" xfId="6068" xr:uid="{00000000-0005-0000-0000-00003A430000}"/>
    <cellStyle name="Обычный 25 4" xfId="5432" xr:uid="{00000000-0005-0000-0000-00003B430000}"/>
    <cellStyle name="Обычный 26" xfId="1184" xr:uid="{00000000-0005-0000-0000-00003C430000}"/>
    <cellStyle name="Обычный 26 2" xfId="7224" xr:uid="{00000000-0005-0000-0000-00003D430000}"/>
    <cellStyle name="Обычный 26 3" xfId="6069" xr:uid="{00000000-0005-0000-0000-00003E430000}"/>
    <cellStyle name="Обычный 26 4" xfId="9085" xr:uid="{00000000-0005-0000-0000-00003F430000}"/>
    <cellStyle name="Обычный 27" xfId="1185" xr:uid="{00000000-0005-0000-0000-000040430000}"/>
    <cellStyle name="Обычный 27 2" xfId="5375" xr:uid="{00000000-0005-0000-0000-000041430000}"/>
    <cellStyle name="Обычный 27 3" xfId="6070" xr:uid="{00000000-0005-0000-0000-000042430000}"/>
    <cellStyle name="Обычный 27 4" xfId="6500" xr:uid="{00000000-0005-0000-0000-000043430000}"/>
    <cellStyle name="Обычный 28" xfId="1186" xr:uid="{00000000-0005-0000-0000-000044430000}"/>
    <cellStyle name="Обычный 28 2" xfId="6499" xr:uid="{00000000-0005-0000-0000-000045430000}"/>
    <cellStyle name="Обычный 28 3" xfId="6071" xr:uid="{00000000-0005-0000-0000-000046430000}"/>
    <cellStyle name="Обычный 28 4" xfId="9087" xr:uid="{00000000-0005-0000-0000-000047430000}"/>
    <cellStyle name="Обычный 29" xfId="1187" xr:uid="{00000000-0005-0000-0000-000048430000}"/>
    <cellStyle name="Обычный 29 2" xfId="9084" xr:uid="{00000000-0005-0000-0000-000049430000}"/>
    <cellStyle name="Обычный 29 3" xfId="9234" xr:uid="{00000000-0005-0000-0000-00004A430000}"/>
    <cellStyle name="Обычный 29 4" xfId="5376" xr:uid="{00000000-0005-0000-0000-00004B430000}"/>
    <cellStyle name="Обычный 3" xfId="19" xr:uid="{00000000-0005-0000-0000-00004C430000}"/>
    <cellStyle name="Обычный 3 10" xfId="5308" xr:uid="{00000000-0005-0000-0000-00004D430000}"/>
    <cellStyle name="Обычный 3 10 2" xfId="6645" xr:uid="{00000000-0005-0000-0000-00004E430000}"/>
    <cellStyle name="Обычный 3 10 2 2" xfId="9459" xr:uid="{00000000-0005-0000-0000-00004F430000}"/>
    <cellStyle name="Обычный 3 10 2 2 2" xfId="6882" xr:uid="{00000000-0005-0000-0000-000050430000}"/>
    <cellStyle name="Обычный 3 10 2 2 2 2" xfId="10317" xr:uid="{00000000-0005-0000-0000-000051430000}"/>
    <cellStyle name="Обычный 3 10 2 2 2 2 2" xfId="13010" xr:uid="{00000000-0005-0000-0000-000052430000}"/>
    <cellStyle name="Обычный 3 10 2 2 2 2 3" xfId="14513" xr:uid="{00000000-0005-0000-0000-000053430000}"/>
    <cellStyle name="Обычный 3 10 2 2 2 3" xfId="12683" xr:uid="{00000000-0005-0000-0000-000054430000}"/>
    <cellStyle name="Обычный 3 10 2 2 2 4" xfId="14177" xr:uid="{00000000-0005-0000-0000-000055430000}"/>
    <cellStyle name="Обычный 3 10 2 2 3" xfId="9970" xr:uid="{00000000-0005-0000-0000-000056430000}"/>
    <cellStyle name="Обычный 3 10 2 2 3 2" xfId="12843" xr:uid="{00000000-0005-0000-0000-000057430000}"/>
    <cellStyle name="Обычный 3 10 2 2 3 3" xfId="14336" xr:uid="{00000000-0005-0000-0000-000058430000}"/>
    <cellStyle name="Обычный 3 10 2 2 4" xfId="12512" xr:uid="{00000000-0005-0000-0000-000059430000}"/>
    <cellStyle name="Обычный 3 10 2 2 5" xfId="13387" xr:uid="{00000000-0005-0000-0000-00005A430000}"/>
    <cellStyle name="Обычный 3 10 2 2 6" xfId="14006" xr:uid="{00000000-0005-0000-0000-00005B430000}"/>
    <cellStyle name="Обычный 3 10 2 3" xfId="8690" xr:uid="{00000000-0005-0000-0000-00005C430000}"/>
    <cellStyle name="Обычный 3 10 2 3 2" xfId="5987" xr:uid="{00000000-0005-0000-0000-00005D430000}"/>
    <cellStyle name="Обычный 3 10 2 3 2 2" xfId="10209" xr:uid="{00000000-0005-0000-0000-00005E430000}"/>
    <cellStyle name="Обычный 3 10 2 3 2 2 2" xfId="12966" xr:uid="{00000000-0005-0000-0000-00005F430000}"/>
    <cellStyle name="Обычный 3 10 2 3 2 2 3" xfId="14465" xr:uid="{00000000-0005-0000-0000-000060430000}"/>
    <cellStyle name="Обычный 3 10 2 3 2 3" xfId="12638" xr:uid="{00000000-0005-0000-0000-000061430000}"/>
    <cellStyle name="Обычный 3 10 2 3 2 4" xfId="14132" xr:uid="{00000000-0005-0000-0000-000062430000}"/>
    <cellStyle name="Обычный 3 10 2 3 3" xfId="9601" xr:uid="{00000000-0005-0000-0000-000063430000}"/>
    <cellStyle name="Обычный 3 10 2 3 3 2" xfId="12798" xr:uid="{00000000-0005-0000-0000-000064430000}"/>
    <cellStyle name="Обычный 3 10 2 3 3 3" xfId="14291" xr:uid="{00000000-0005-0000-0000-000065430000}"/>
    <cellStyle name="Обычный 3 10 2 3 4" xfId="12468" xr:uid="{00000000-0005-0000-0000-000066430000}"/>
    <cellStyle name="Обычный 3 10 2 3 5" xfId="13954" xr:uid="{00000000-0005-0000-0000-000067430000}"/>
    <cellStyle name="Обычный 3 10 2 4" xfId="9487" xr:uid="{00000000-0005-0000-0000-000068430000}"/>
    <cellStyle name="Обычный 3 10 2 4 2" xfId="10072" xr:uid="{00000000-0005-0000-0000-000069430000}"/>
    <cellStyle name="Обычный 3 10 2 4 2 2" xfId="12895" xr:uid="{00000000-0005-0000-0000-00006A430000}"/>
    <cellStyle name="Обычный 3 10 2 4 2 3" xfId="14389" xr:uid="{00000000-0005-0000-0000-00006B430000}"/>
    <cellStyle name="Обычный 3 10 2 4 3" xfId="12563" xr:uid="{00000000-0005-0000-0000-00006C430000}"/>
    <cellStyle name="Обычный 3 10 2 4 4" xfId="14059" xr:uid="{00000000-0005-0000-0000-00006D430000}"/>
    <cellStyle name="Обычный 3 10 2 5" xfId="9572" xr:uid="{00000000-0005-0000-0000-00006E430000}"/>
    <cellStyle name="Обычный 3 10 2 5 2" xfId="12736" xr:uid="{00000000-0005-0000-0000-00006F430000}"/>
    <cellStyle name="Обычный 3 10 2 5 3" xfId="14230" xr:uid="{00000000-0005-0000-0000-000070430000}"/>
    <cellStyle name="Обычный 3 10 2 6" xfId="10725" xr:uid="{00000000-0005-0000-0000-000071430000}"/>
    <cellStyle name="Обычный 3 10 2 6 2" xfId="12406" xr:uid="{00000000-0005-0000-0000-000072430000}"/>
    <cellStyle name="Обычный 3 10 2 7" xfId="13090" xr:uid="{00000000-0005-0000-0000-000073430000}"/>
    <cellStyle name="Обычный 3 10 2 8" xfId="13833" xr:uid="{00000000-0005-0000-0000-000074430000}"/>
    <cellStyle name="Обычный 3 10 3" xfId="7568" xr:uid="{00000000-0005-0000-0000-000075430000}"/>
    <cellStyle name="Обычный 3 10 3 2" xfId="13288" xr:uid="{00000000-0005-0000-0000-000076430000}"/>
    <cellStyle name="Обычный 3 10 4" xfId="8666" xr:uid="{00000000-0005-0000-0000-000077430000}"/>
    <cellStyle name="Обычный 3 10 4 2" xfId="7637" xr:uid="{00000000-0005-0000-0000-000078430000}"/>
    <cellStyle name="Обычный 3 10 4 2 2" xfId="10131" xr:uid="{00000000-0005-0000-0000-000079430000}"/>
    <cellStyle name="Обычный 3 10 4 2 2 2" xfId="12936" xr:uid="{00000000-0005-0000-0000-00007A430000}"/>
    <cellStyle name="Обычный 3 10 4 2 2 3" xfId="14430" xr:uid="{00000000-0005-0000-0000-00007B430000}"/>
    <cellStyle name="Обычный 3 10 4 2 3" xfId="12605" xr:uid="{00000000-0005-0000-0000-00007C430000}"/>
    <cellStyle name="Обычный 3 10 4 2 4" xfId="14100" xr:uid="{00000000-0005-0000-0000-00007D430000}"/>
    <cellStyle name="Обычный 3 10 4 3" xfId="9583" xr:uid="{00000000-0005-0000-0000-00007E430000}"/>
    <cellStyle name="Обычный 3 10 4 3 2" xfId="12765" xr:uid="{00000000-0005-0000-0000-00007F430000}"/>
    <cellStyle name="Обычный 3 10 4 3 3" xfId="14260" xr:uid="{00000000-0005-0000-0000-000080430000}"/>
    <cellStyle name="Обычный 3 10 4 4" xfId="12437" xr:uid="{00000000-0005-0000-0000-000081430000}"/>
    <cellStyle name="Обычный 3 10 4 5" xfId="13921" xr:uid="{00000000-0005-0000-0000-000082430000}"/>
    <cellStyle name="Обычный 3 10 5" xfId="10724" xr:uid="{00000000-0005-0000-0000-000083430000}"/>
    <cellStyle name="Обычный 3 10 5 2" xfId="13069" xr:uid="{00000000-0005-0000-0000-000084430000}"/>
    <cellStyle name="Обычный 3 10 6" xfId="14593" xr:uid="{00000000-0005-0000-0000-000085430000}"/>
    <cellStyle name="Обычный 3 10 7" xfId="7225" xr:uid="{00000000-0005-0000-0000-000086430000}"/>
    <cellStyle name="Обычный 3 11" xfId="1188" xr:uid="{00000000-0005-0000-0000-000087430000}"/>
    <cellStyle name="Обычный 3 11 2" xfId="8531" xr:uid="{00000000-0005-0000-0000-000088430000}"/>
    <cellStyle name="Обычный 3 11 2 2" xfId="5967" xr:uid="{00000000-0005-0000-0000-000089430000}"/>
    <cellStyle name="Обычный 3 11 2 2 2" xfId="9549" xr:uid="{00000000-0005-0000-0000-00008A430000}"/>
    <cellStyle name="Обычный 3 11 2 2 2 2" xfId="10318" xr:uid="{00000000-0005-0000-0000-00008B430000}"/>
    <cellStyle name="Обычный 3 11 2 2 2 2 2" xfId="13011" xr:uid="{00000000-0005-0000-0000-00008C430000}"/>
    <cellStyle name="Обычный 3 11 2 2 2 2 3" xfId="14514" xr:uid="{00000000-0005-0000-0000-00008D430000}"/>
    <cellStyle name="Обычный 3 11 2 2 2 3" xfId="12684" xr:uid="{00000000-0005-0000-0000-00008E430000}"/>
    <cellStyle name="Обычный 3 11 2 2 2 4" xfId="14178" xr:uid="{00000000-0005-0000-0000-00008F430000}"/>
    <cellStyle name="Обычный 3 11 2 2 3" xfId="9971" xr:uid="{00000000-0005-0000-0000-000090430000}"/>
    <cellStyle name="Обычный 3 11 2 2 3 2" xfId="12844" xr:uid="{00000000-0005-0000-0000-000091430000}"/>
    <cellStyle name="Обычный 3 11 2 2 3 3" xfId="14337" xr:uid="{00000000-0005-0000-0000-000092430000}"/>
    <cellStyle name="Обычный 3 11 2 2 4" xfId="12513" xr:uid="{00000000-0005-0000-0000-000093430000}"/>
    <cellStyle name="Обычный 3 11 2 2 5" xfId="13388" xr:uid="{00000000-0005-0000-0000-000094430000}"/>
    <cellStyle name="Обычный 3 11 2 2 6" xfId="14007" xr:uid="{00000000-0005-0000-0000-000095430000}"/>
    <cellStyle name="Обычный 3 11 2 3" xfId="8691" xr:uid="{00000000-0005-0000-0000-000096430000}"/>
    <cellStyle name="Обычный 3 11 2 3 2" xfId="5988" xr:uid="{00000000-0005-0000-0000-000097430000}"/>
    <cellStyle name="Обычный 3 11 2 3 2 2" xfId="10210" xr:uid="{00000000-0005-0000-0000-000098430000}"/>
    <cellStyle name="Обычный 3 11 2 3 2 2 2" xfId="12967" xr:uid="{00000000-0005-0000-0000-000099430000}"/>
    <cellStyle name="Обычный 3 11 2 3 2 2 3" xfId="14466" xr:uid="{00000000-0005-0000-0000-00009A430000}"/>
    <cellStyle name="Обычный 3 11 2 3 2 3" xfId="12639" xr:uid="{00000000-0005-0000-0000-00009B430000}"/>
    <cellStyle name="Обычный 3 11 2 3 2 4" xfId="14133" xr:uid="{00000000-0005-0000-0000-00009C430000}"/>
    <cellStyle name="Обычный 3 11 2 3 3" xfId="5605" xr:uid="{00000000-0005-0000-0000-00009D430000}"/>
    <cellStyle name="Обычный 3 11 2 3 3 2" xfId="12799" xr:uid="{00000000-0005-0000-0000-00009E430000}"/>
    <cellStyle name="Обычный 3 11 2 3 3 3" xfId="14292" xr:uid="{00000000-0005-0000-0000-00009F430000}"/>
    <cellStyle name="Обычный 3 11 2 3 4" xfId="12469" xr:uid="{00000000-0005-0000-0000-0000A0430000}"/>
    <cellStyle name="Обычный 3 11 2 3 5" xfId="13955" xr:uid="{00000000-0005-0000-0000-0000A1430000}"/>
    <cellStyle name="Обычный 3 11 2 4" xfId="9486" xr:uid="{00000000-0005-0000-0000-0000A2430000}"/>
    <cellStyle name="Обычный 3 11 2 4 2" xfId="10073" xr:uid="{00000000-0005-0000-0000-0000A3430000}"/>
    <cellStyle name="Обычный 3 11 2 4 2 2" xfId="12896" xr:uid="{00000000-0005-0000-0000-0000A4430000}"/>
    <cellStyle name="Обычный 3 11 2 4 2 3" xfId="14390" xr:uid="{00000000-0005-0000-0000-0000A5430000}"/>
    <cellStyle name="Обычный 3 11 2 4 3" xfId="12564" xr:uid="{00000000-0005-0000-0000-0000A6430000}"/>
    <cellStyle name="Обычный 3 11 2 4 4" xfId="14060" xr:uid="{00000000-0005-0000-0000-0000A7430000}"/>
    <cellStyle name="Обычный 3 11 2 5" xfId="9569" xr:uid="{00000000-0005-0000-0000-0000A8430000}"/>
    <cellStyle name="Обычный 3 11 2 5 2" xfId="12737" xr:uid="{00000000-0005-0000-0000-0000A9430000}"/>
    <cellStyle name="Обычный 3 11 2 5 3" xfId="14231" xr:uid="{00000000-0005-0000-0000-0000AA430000}"/>
    <cellStyle name="Обычный 3 11 2 6" xfId="10727" xr:uid="{00000000-0005-0000-0000-0000AB430000}"/>
    <cellStyle name="Обычный 3 11 2 6 2" xfId="12407" xr:uid="{00000000-0005-0000-0000-0000AC430000}"/>
    <cellStyle name="Обычный 3 11 2 7" xfId="13091" xr:uid="{00000000-0005-0000-0000-0000AD430000}"/>
    <cellStyle name="Обычный 3 11 2 8" xfId="13834" xr:uid="{00000000-0005-0000-0000-0000AE430000}"/>
    <cellStyle name="Обычный 3 11 3" xfId="7569" xr:uid="{00000000-0005-0000-0000-0000AF430000}"/>
    <cellStyle name="Обычный 3 11 3 2" xfId="13289" xr:uid="{00000000-0005-0000-0000-0000B0430000}"/>
    <cellStyle name="Обычный 3 11 4" xfId="7533" xr:uid="{00000000-0005-0000-0000-0000B1430000}"/>
    <cellStyle name="Обычный 3 11 4 2" xfId="5429" xr:uid="{00000000-0005-0000-0000-0000B2430000}"/>
    <cellStyle name="Обычный 3 11 4 2 2" xfId="10132" xr:uid="{00000000-0005-0000-0000-0000B3430000}"/>
    <cellStyle name="Обычный 3 11 4 2 2 2" xfId="12937" xr:uid="{00000000-0005-0000-0000-0000B4430000}"/>
    <cellStyle name="Обычный 3 11 4 2 2 3" xfId="14431" xr:uid="{00000000-0005-0000-0000-0000B5430000}"/>
    <cellStyle name="Обычный 3 11 4 2 3" xfId="12606" xr:uid="{00000000-0005-0000-0000-0000B6430000}"/>
    <cellStyle name="Обычный 3 11 4 2 4" xfId="14101" xr:uid="{00000000-0005-0000-0000-0000B7430000}"/>
    <cellStyle name="Обычный 3 11 4 3" xfId="5575" xr:uid="{00000000-0005-0000-0000-0000B8430000}"/>
    <cellStyle name="Обычный 3 11 4 3 2" xfId="12766" xr:uid="{00000000-0005-0000-0000-0000B9430000}"/>
    <cellStyle name="Обычный 3 11 4 3 3" xfId="14261" xr:uid="{00000000-0005-0000-0000-0000BA430000}"/>
    <cellStyle name="Обычный 3 11 4 4" xfId="12438" xr:uid="{00000000-0005-0000-0000-0000BB430000}"/>
    <cellStyle name="Обычный 3 11 4 5" xfId="13922" xr:uid="{00000000-0005-0000-0000-0000BC430000}"/>
    <cellStyle name="Обычный 3 11 5" xfId="10726" xr:uid="{00000000-0005-0000-0000-0000BD430000}"/>
    <cellStyle name="Обычный 3 11 5 2" xfId="13070" xr:uid="{00000000-0005-0000-0000-0000BE430000}"/>
    <cellStyle name="Обычный 3 11 6" xfId="11515" xr:uid="{00000000-0005-0000-0000-0000BF430000}"/>
    <cellStyle name="Обычный 3 11 7" xfId="7226" xr:uid="{00000000-0005-0000-0000-0000C0430000}"/>
    <cellStyle name="Обычный 3 12" xfId="9089" xr:uid="{00000000-0005-0000-0000-0000C1430000}"/>
    <cellStyle name="Обычный 3 12 2" xfId="7389" xr:uid="{00000000-0005-0000-0000-0000C2430000}"/>
    <cellStyle name="Обычный 3 12 2 2" xfId="5968" xr:uid="{00000000-0005-0000-0000-0000C3430000}"/>
    <cellStyle name="Обычный 3 12 2 2 2" xfId="5509" xr:uid="{00000000-0005-0000-0000-0000C4430000}"/>
    <cellStyle name="Обычный 3 12 2 2 2 2" xfId="10319" xr:uid="{00000000-0005-0000-0000-0000C5430000}"/>
    <cellStyle name="Обычный 3 12 2 2 2 2 2" xfId="13012" xr:uid="{00000000-0005-0000-0000-0000C6430000}"/>
    <cellStyle name="Обычный 3 12 2 2 2 2 3" xfId="14515" xr:uid="{00000000-0005-0000-0000-0000C7430000}"/>
    <cellStyle name="Обычный 3 12 2 2 2 3" xfId="12685" xr:uid="{00000000-0005-0000-0000-0000C8430000}"/>
    <cellStyle name="Обычный 3 12 2 2 2 4" xfId="14179" xr:uid="{00000000-0005-0000-0000-0000C9430000}"/>
    <cellStyle name="Обычный 3 12 2 2 3" xfId="9972" xr:uid="{00000000-0005-0000-0000-0000CA430000}"/>
    <cellStyle name="Обычный 3 12 2 2 3 2" xfId="12845" xr:uid="{00000000-0005-0000-0000-0000CB430000}"/>
    <cellStyle name="Обычный 3 12 2 2 3 3" xfId="14338" xr:uid="{00000000-0005-0000-0000-0000CC430000}"/>
    <cellStyle name="Обычный 3 12 2 2 4" xfId="12514" xr:uid="{00000000-0005-0000-0000-0000CD430000}"/>
    <cellStyle name="Обычный 3 12 2 2 5" xfId="13389" xr:uid="{00000000-0005-0000-0000-0000CE430000}"/>
    <cellStyle name="Обычный 3 12 2 2 6" xfId="14008" xr:uid="{00000000-0005-0000-0000-0000CF430000}"/>
    <cellStyle name="Обычный 3 12 2 3" xfId="7558" xr:uid="{00000000-0005-0000-0000-0000D0430000}"/>
    <cellStyle name="Обычный 3 12 2 3 2" xfId="6118" xr:uid="{00000000-0005-0000-0000-0000D1430000}"/>
    <cellStyle name="Обычный 3 12 2 3 2 2" xfId="10211" xr:uid="{00000000-0005-0000-0000-0000D2430000}"/>
    <cellStyle name="Обычный 3 12 2 3 2 2 2" xfId="12968" xr:uid="{00000000-0005-0000-0000-0000D3430000}"/>
    <cellStyle name="Обычный 3 12 2 3 2 2 3" xfId="14467" xr:uid="{00000000-0005-0000-0000-0000D4430000}"/>
    <cellStyle name="Обычный 3 12 2 3 2 3" xfId="12640" xr:uid="{00000000-0005-0000-0000-0000D5430000}"/>
    <cellStyle name="Обычный 3 12 2 3 2 4" xfId="14134" xr:uid="{00000000-0005-0000-0000-0000D6430000}"/>
    <cellStyle name="Обычный 3 12 2 3 3" xfId="5604" xr:uid="{00000000-0005-0000-0000-0000D7430000}"/>
    <cellStyle name="Обычный 3 12 2 3 3 2" xfId="12800" xr:uid="{00000000-0005-0000-0000-0000D8430000}"/>
    <cellStyle name="Обычный 3 12 2 3 3 3" xfId="14293" xr:uid="{00000000-0005-0000-0000-0000D9430000}"/>
    <cellStyle name="Обычный 3 12 2 3 4" xfId="12470" xr:uid="{00000000-0005-0000-0000-0000DA430000}"/>
    <cellStyle name="Обычный 3 12 2 3 5" xfId="13956" xr:uid="{00000000-0005-0000-0000-0000DB430000}"/>
    <cellStyle name="Обычный 3 12 2 4" xfId="6864" xr:uid="{00000000-0005-0000-0000-0000DC430000}"/>
    <cellStyle name="Обычный 3 12 2 4 2" xfId="10074" xr:uid="{00000000-0005-0000-0000-0000DD430000}"/>
    <cellStyle name="Обычный 3 12 2 4 2 2" xfId="12897" xr:uid="{00000000-0005-0000-0000-0000DE430000}"/>
    <cellStyle name="Обычный 3 12 2 4 2 3" xfId="14391" xr:uid="{00000000-0005-0000-0000-0000DF430000}"/>
    <cellStyle name="Обычный 3 12 2 4 3" xfId="12565" xr:uid="{00000000-0005-0000-0000-0000E0430000}"/>
    <cellStyle name="Обычный 3 12 2 4 4" xfId="14061" xr:uid="{00000000-0005-0000-0000-0000E1430000}"/>
    <cellStyle name="Обычный 3 12 2 5" xfId="5555" xr:uid="{00000000-0005-0000-0000-0000E2430000}"/>
    <cellStyle name="Обычный 3 12 2 5 2" xfId="12738" xr:uid="{00000000-0005-0000-0000-0000E3430000}"/>
    <cellStyle name="Обычный 3 12 2 5 3" xfId="14232" xr:uid="{00000000-0005-0000-0000-0000E4430000}"/>
    <cellStyle name="Обычный 3 12 2 6" xfId="10729" xr:uid="{00000000-0005-0000-0000-0000E5430000}"/>
    <cellStyle name="Обычный 3 12 2 6 2" xfId="12408" xr:uid="{00000000-0005-0000-0000-0000E6430000}"/>
    <cellStyle name="Обычный 3 12 2 7" xfId="13092" xr:uid="{00000000-0005-0000-0000-0000E7430000}"/>
    <cellStyle name="Обычный 3 12 2 8" xfId="13835" xr:uid="{00000000-0005-0000-0000-0000E8430000}"/>
    <cellStyle name="Обычный 3 12 3" xfId="8706" xr:uid="{00000000-0005-0000-0000-0000E9430000}"/>
    <cellStyle name="Обычный 3 12 3 2" xfId="13290" xr:uid="{00000000-0005-0000-0000-0000EA430000}"/>
    <cellStyle name="Обычный 3 12 4" xfId="8668" xr:uid="{00000000-0005-0000-0000-0000EB430000}"/>
    <cellStyle name="Обычный 3 12 4 2" xfId="5426" xr:uid="{00000000-0005-0000-0000-0000EC430000}"/>
    <cellStyle name="Обычный 3 12 4 2 2" xfId="10133" xr:uid="{00000000-0005-0000-0000-0000ED430000}"/>
    <cellStyle name="Обычный 3 12 4 2 2 2" xfId="12938" xr:uid="{00000000-0005-0000-0000-0000EE430000}"/>
    <cellStyle name="Обычный 3 12 4 2 2 3" xfId="14432" xr:uid="{00000000-0005-0000-0000-0000EF430000}"/>
    <cellStyle name="Обычный 3 12 4 2 3" xfId="12607" xr:uid="{00000000-0005-0000-0000-0000F0430000}"/>
    <cellStyle name="Обычный 3 12 4 2 4" xfId="14102" xr:uid="{00000000-0005-0000-0000-0000F1430000}"/>
    <cellStyle name="Обычный 3 12 4 3" xfId="5573" xr:uid="{00000000-0005-0000-0000-0000F2430000}"/>
    <cellStyle name="Обычный 3 12 4 3 2" xfId="12767" xr:uid="{00000000-0005-0000-0000-0000F3430000}"/>
    <cellStyle name="Обычный 3 12 4 3 3" xfId="14262" xr:uid="{00000000-0005-0000-0000-0000F4430000}"/>
    <cellStyle name="Обычный 3 12 4 4" xfId="12439" xr:uid="{00000000-0005-0000-0000-0000F5430000}"/>
    <cellStyle name="Обычный 3 12 4 5" xfId="13923" xr:uid="{00000000-0005-0000-0000-0000F6430000}"/>
    <cellStyle name="Обычный 3 12 5" xfId="10728" xr:uid="{00000000-0005-0000-0000-0000F7430000}"/>
    <cellStyle name="Обычный 3 12 5 2" xfId="13071" xr:uid="{00000000-0005-0000-0000-0000F8430000}"/>
    <cellStyle name="Обычный 3 13" xfId="9088" xr:uid="{00000000-0005-0000-0000-0000F9430000}"/>
    <cellStyle name="Обычный 3 13 2" xfId="9257" xr:uid="{00000000-0005-0000-0000-0000FA430000}"/>
    <cellStyle name="Обычный 3 13 2 2" xfId="5969" xr:uid="{00000000-0005-0000-0000-0000FB430000}"/>
    <cellStyle name="Обычный 3 13 2 2 2" xfId="5508" xr:uid="{00000000-0005-0000-0000-0000FC430000}"/>
    <cellStyle name="Обычный 3 13 2 2 2 2" xfId="10320" xr:uid="{00000000-0005-0000-0000-0000FD430000}"/>
    <cellStyle name="Обычный 3 13 2 2 2 2 2" xfId="13013" xr:uid="{00000000-0005-0000-0000-0000FE430000}"/>
    <cellStyle name="Обычный 3 13 2 2 2 2 3" xfId="14516" xr:uid="{00000000-0005-0000-0000-0000FF430000}"/>
    <cellStyle name="Обычный 3 13 2 2 2 3" xfId="12686" xr:uid="{00000000-0005-0000-0000-000000440000}"/>
    <cellStyle name="Обычный 3 13 2 2 2 4" xfId="14180" xr:uid="{00000000-0005-0000-0000-000001440000}"/>
    <cellStyle name="Обычный 3 13 2 2 3" xfId="9973" xr:uid="{00000000-0005-0000-0000-000002440000}"/>
    <cellStyle name="Обычный 3 13 2 2 3 2" xfId="12846" xr:uid="{00000000-0005-0000-0000-000003440000}"/>
    <cellStyle name="Обычный 3 13 2 2 3 3" xfId="14339" xr:uid="{00000000-0005-0000-0000-000004440000}"/>
    <cellStyle name="Обычный 3 13 2 2 4" xfId="12515" xr:uid="{00000000-0005-0000-0000-000005440000}"/>
    <cellStyle name="Обычный 3 13 2 2 5" xfId="13390" xr:uid="{00000000-0005-0000-0000-000006440000}"/>
    <cellStyle name="Обычный 3 13 2 2 6" xfId="14009" xr:uid="{00000000-0005-0000-0000-000007440000}"/>
    <cellStyle name="Обычный 3 13 2 3" xfId="9425" xr:uid="{00000000-0005-0000-0000-000008440000}"/>
    <cellStyle name="Обычный 3 13 2 3 2" xfId="5989" xr:uid="{00000000-0005-0000-0000-000009440000}"/>
    <cellStyle name="Обычный 3 13 2 3 2 2" xfId="10212" xr:uid="{00000000-0005-0000-0000-00000A440000}"/>
    <cellStyle name="Обычный 3 13 2 3 2 2 2" xfId="12969" xr:uid="{00000000-0005-0000-0000-00000B440000}"/>
    <cellStyle name="Обычный 3 13 2 3 2 2 3" xfId="14468" xr:uid="{00000000-0005-0000-0000-00000C440000}"/>
    <cellStyle name="Обычный 3 13 2 3 2 3" xfId="12641" xr:uid="{00000000-0005-0000-0000-00000D440000}"/>
    <cellStyle name="Обычный 3 13 2 3 2 4" xfId="14135" xr:uid="{00000000-0005-0000-0000-00000E440000}"/>
    <cellStyle name="Обычный 3 13 2 3 3" xfId="9594" xr:uid="{00000000-0005-0000-0000-00000F440000}"/>
    <cellStyle name="Обычный 3 13 2 3 3 2" xfId="12801" xr:uid="{00000000-0005-0000-0000-000010440000}"/>
    <cellStyle name="Обычный 3 13 2 3 3 3" xfId="14294" xr:uid="{00000000-0005-0000-0000-000011440000}"/>
    <cellStyle name="Обычный 3 13 2 3 4" xfId="12471" xr:uid="{00000000-0005-0000-0000-000012440000}"/>
    <cellStyle name="Обычный 3 13 2 3 5" xfId="13957" xr:uid="{00000000-0005-0000-0000-000013440000}"/>
    <cellStyle name="Обычный 3 13 2 4" xfId="6861" xr:uid="{00000000-0005-0000-0000-000014440000}"/>
    <cellStyle name="Обычный 3 13 2 4 2" xfId="10075" xr:uid="{00000000-0005-0000-0000-000015440000}"/>
    <cellStyle name="Обычный 3 13 2 4 2 2" xfId="12898" xr:uid="{00000000-0005-0000-0000-000016440000}"/>
    <cellStyle name="Обычный 3 13 2 4 2 3" xfId="14392" xr:uid="{00000000-0005-0000-0000-000017440000}"/>
    <cellStyle name="Обычный 3 13 2 4 3" xfId="12566" xr:uid="{00000000-0005-0000-0000-000018440000}"/>
    <cellStyle name="Обычный 3 13 2 4 4" xfId="14062" xr:uid="{00000000-0005-0000-0000-000019440000}"/>
    <cellStyle name="Обычный 3 13 2 5" xfId="5552" xr:uid="{00000000-0005-0000-0000-00001A440000}"/>
    <cellStyle name="Обычный 3 13 2 5 2" xfId="12739" xr:uid="{00000000-0005-0000-0000-00001B440000}"/>
    <cellStyle name="Обычный 3 13 2 5 3" xfId="14233" xr:uid="{00000000-0005-0000-0000-00001C440000}"/>
    <cellStyle name="Обычный 3 13 2 6" xfId="10731" xr:uid="{00000000-0005-0000-0000-00001D440000}"/>
    <cellStyle name="Обычный 3 13 2 6 2" xfId="12409" xr:uid="{00000000-0005-0000-0000-00001E440000}"/>
    <cellStyle name="Обычный 3 13 2 7" xfId="13093" xr:uid="{00000000-0005-0000-0000-00001F440000}"/>
    <cellStyle name="Обычный 3 13 2 8" xfId="13836" xr:uid="{00000000-0005-0000-0000-000020440000}"/>
    <cellStyle name="Обычный 3 13 3" xfId="5417" xr:uid="{00000000-0005-0000-0000-000021440000}"/>
    <cellStyle name="Обычный 3 13 3 2" xfId="13291" xr:uid="{00000000-0005-0000-0000-000022440000}"/>
    <cellStyle name="Обычный 3 13 4" xfId="6780" xr:uid="{00000000-0005-0000-0000-000023440000}"/>
    <cellStyle name="Обычный 3 13 4 2" xfId="9504" xr:uid="{00000000-0005-0000-0000-000024440000}"/>
    <cellStyle name="Обычный 3 13 4 2 2" xfId="10134" xr:uid="{00000000-0005-0000-0000-000025440000}"/>
    <cellStyle name="Обычный 3 13 4 2 2 2" xfId="12939" xr:uid="{00000000-0005-0000-0000-000026440000}"/>
    <cellStyle name="Обычный 3 13 4 2 2 3" xfId="14433" xr:uid="{00000000-0005-0000-0000-000027440000}"/>
    <cellStyle name="Обычный 3 13 4 2 3" xfId="12608" xr:uid="{00000000-0005-0000-0000-000028440000}"/>
    <cellStyle name="Обычный 3 13 4 2 4" xfId="14103" xr:uid="{00000000-0005-0000-0000-000029440000}"/>
    <cellStyle name="Обычный 3 13 4 3" xfId="9576" xr:uid="{00000000-0005-0000-0000-00002A440000}"/>
    <cellStyle name="Обычный 3 13 4 3 2" xfId="12768" xr:uid="{00000000-0005-0000-0000-00002B440000}"/>
    <cellStyle name="Обычный 3 13 4 3 3" xfId="14263" xr:uid="{00000000-0005-0000-0000-00002C440000}"/>
    <cellStyle name="Обычный 3 13 4 4" xfId="12440" xr:uid="{00000000-0005-0000-0000-00002D440000}"/>
    <cellStyle name="Обычный 3 13 4 5" xfId="13924" xr:uid="{00000000-0005-0000-0000-00002E440000}"/>
    <cellStyle name="Обычный 3 13 5" xfId="10730" xr:uid="{00000000-0005-0000-0000-00002F440000}"/>
    <cellStyle name="Обычный 3 13 5 2" xfId="13072" xr:uid="{00000000-0005-0000-0000-000030440000}"/>
    <cellStyle name="Обычный 3 14" xfId="7227" xr:uid="{00000000-0005-0000-0000-000031440000}"/>
    <cellStyle name="Обычный 3 14 2" xfId="9090" xr:uid="{00000000-0005-0000-0000-000032440000}"/>
    <cellStyle name="Обычный 3 14 2 2" xfId="10733" xr:uid="{00000000-0005-0000-0000-000033440000}"/>
    <cellStyle name="Обычный 3 14 3" xfId="8424" xr:uid="{00000000-0005-0000-0000-000034440000}"/>
    <cellStyle name="Обычный 3 14 4" xfId="10732" xr:uid="{00000000-0005-0000-0000-000035440000}"/>
    <cellStyle name="Обычный 3 14_004 витрати на закупівлю імпортованого газу" xfId="8397" xr:uid="{00000000-0005-0000-0000-000036440000}"/>
    <cellStyle name="Обычный 3 15" xfId="9033" xr:uid="{00000000-0005-0000-0000-000037440000}"/>
    <cellStyle name="Обычный 3 15 2" xfId="7570" xr:uid="{00000000-0005-0000-0000-000038440000}"/>
    <cellStyle name="Обычный 3 15 2 2" xfId="10735" xr:uid="{00000000-0005-0000-0000-000039440000}"/>
    <cellStyle name="Обычный 3 15 3" xfId="7534" xr:uid="{00000000-0005-0000-0000-00003A440000}"/>
    <cellStyle name="Обычный 3 15 3 2" xfId="13292" xr:uid="{00000000-0005-0000-0000-00003B440000}"/>
    <cellStyle name="Обычный 3 15 4" xfId="10734" xr:uid="{00000000-0005-0000-0000-00003C440000}"/>
    <cellStyle name="Обычный 3 16" xfId="5909" xr:uid="{00000000-0005-0000-0000-00003D440000}"/>
    <cellStyle name="Обычный 3 16 2" xfId="8543" xr:uid="{00000000-0005-0000-0000-00003E440000}"/>
    <cellStyle name="Обычный 3 16 2 2" xfId="10736" xr:uid="{00000000-0005-0000-0000-00003F440000}"/>
    <cellStyle name="Обычный 3 17" xfId="9269" xr:uid="{00000000-0005-0000-0000-000040440000}"/>
    <cellStyle name="Обычный 3 17 2" xfId="10737" xr:uid="{00000000-0005-0000-0000-000041440000}"/>
    <cellStyle name="Обычный 3 18" xfId="5963" xr:uid="{00000000-0005-0000-0000-000042440000}"/>
    <cellStyle name="Обычный 3 18 2" xfId="10739" xr:uid="{00000000-0005-0000-0000-000043440000}"/>
    <cellStyle name="Обычный 3 18 3" xfId="10738" xr:uid="{00000000-0005-0000-0000-000044440000}"/>
    <cellStyle name="Обычный 3 19" xfId="8637" xr:uid="{00000000-0005-0000-0000-000045440000}"/>
    <cellStyle name="Обычный 3 19 2" xfId="10740" xr:uid="{00000000-0005-0000-0000-000046440000}"/>
    <cellStyle name="Обычный 3 2" xfId="1189" xr:uid="{00000000-0005-0000-0000-000047440000}"/>
    <cellStyle name="Обычный 3 2 10" xfId="10741" xr:uid="{00000000-0005-0000-0000-000048440000}"/>
    <cellStyle name="Обычный 3 2 11" xfId="10742" xr:uid="{00000000-0005-0000-0000-000049440000}"/>
    <cellStyle name="Обычный 3 2 12" xfId="10743" xr:uid="{00000000-0005-0000-0000-00004A440000}"/>
    <cellStyle name="Обычный 3 2 13" xfId="10744" xr:uid="{00000000-0005-0000-0000-00004B440000}"/>
    <cellStyle name="Обычный 3 2 14" xfId="10745" xr:uid="{00000000-0005-0000-0000-00004C440000}"/>
    <cellStyle name="Обычный 3 2 15" xfId="10746" xr:uid="{00000000-0005-0000-0000-00004D440000}"/>
    <cellStyle name="Обычный 3 2 16" xfId="10747" xr:uid="{00000000-0005-0000-0000-00004E440000}"/>
    <cellStyle name="Обычный 3 2 17" xfId="10748" xr:uid="{00000000-0005-0000-0000-00004F440000}"/>
    <cellStyle name="Обычный 3 2 18" xfId="10749" xr:uid="{00000000-0005-0000-0000-000050440000}"/>
    <cellStyle name="Обычный 3 2 19" xfId="10750" xr:uid="{00000000-0005-0000-0000-000051440000}"/>
    <cellStyle name="Обычный 3 2 2" xfId="1190" xr:uid="{00000000-0005-0000-0000-000052440000}"/>
    <cellStyle name="Обычный 3 2 2 2" xfId="8396" xr:uid="{00000000-0005-0000-0000-000053440000}"/>
    <cellStyle name="Обычный 3 2 2 2 2" xfId="10751" xr:uid="{00000000-0005-0000-0000-000054440000}"/>
    <cellStyle name="Обычный 3 2 2 3" xfId="5911" xr:uid="{00000000-0005-0000-0000-000055440000}"/>
    <cellStyle name="Обычный 3 2 2 3 2" xfId="6647" xr:uid="{00000000-0005-0000-0000-000056440000}"/>
    <cellStyle name="Обычный 3 2 2 3 3" xfId="15796" xr:uid="{00000000-0005-0000-0000-000057440000}"/>
    <cellStyle name="Обычный 3 2 2 4" xfId="7509" xr:uid="{00000000-0005-0000-0000-000058440000}"/>
    <cellStyle name="Обычный 3 2 2 5" xfId="6505" xr:uid="{00000000-0005-0000-0000-000059440000}"/>
    <cellStyle name="Обычный 3 2 20" xfId="10752" xr:uid="{00000000-0005-0000-0000-00005A440000}"/>
    <cellStyle name="Обычный 3 2 21" xfId="10753" xr:uid="{00000000-0005-0000-0000-00005B440000}"/>
    <cellStyle name="Обычный 3 2 22" xfId="10754" xr:uid="{00000000-0005-0000-0000-00005C440000}"/>
    <cellStyle name="Обычный 3 2 23" xfId="10755" xr:uid="{00000000-0005-0000-0000-00005D440000}"/>
    <cellStyle name="Обычный 3 2 23 2" xfId="13640" xr:uid="{00000000-0005-0000-0000-00005E440000}"/>
    <cellStyle name="Обычный 3 2 24" xfId="10756" xr:uid="{00000000-0005-0000-0000-00005F440000}"/>
    <cellStyle name="Обычный 3 2 25" xfId="10757" xr:uid="{00000000-0005-0000-0000-000060440000}"/>
    <cellStyle name="Обычный 3 2 26" xfId="10503" xr:uid="{00000000-0005-0000-0000-000061440000}"/>
    <cellStyle name="Обычный 3 2 27" xfId="5762" xr:uid="{00000000-0005-0000-0000-000062440000}"/>
    <cellStyle name="Обычный 3 2 3" xfId="7228" xr:uid="{00000000-0005-0000-0000-000063440000}"/>
    <cellStyle name="Обычный 3 2 3 2" xfId="10758" xr:uid="{00000000-0005-0000-0000-000064440000}"/>
    <cellStyle name="Обычный 3 2 3 3" xfId="11244" xr:uid="{00000000-0005-0000-0000-000065440000}"/>
    <cellStyle name="Обычный 3 2 3 4" xfId="15943" xr:uid="{00000000-0005-0000-0000-000066440000}"/>
    <cellStyle name="Обычный 3 2 4" xfId="5910" xr:uid="{00000000-0005-0000-0000-000067440000}"/>
    <cellStyle name="Обычный 3 2 4 2" xfId="10759" xr:uid="{00000000-0005-0000-0000-000068440000}"/>
    <cellStyle name="Обычный 3 2 5" xfId="10760" xr:uid="{00000000-0005-0000-0000-000069440000}"/>
    <cellStyle name="Обычный 3 2 6" xfId="10761" xr:uid="{00000000-0005-0000-0000-00006A440000}"/>
    <cellStyle name="Обычный 3 2 7" xfId="10762" xr:uid="{00000000-0005-0000-0000-00006B440000}"/>
    <cellStyle name="Обычный 3 2 8" xfId="10763" xr:uid="{00000000-0005-0000-0000-00006C440000}"/>
    <cellStyle name="Обычный 3 2 9" xfId="10764" xr:uid="{00000000-0005-0000-0000-00006D440000}"/>
    <cellStyle name="Обычный 3 2_borg_010609_rab22" xfId="1191" xr:uid="{00000000-0005-0000-0000-00006E440000}"/>
    <cellStyle name="Обычный 3 20" xfId="6844" xr:uid="{00000000-0005-0000-0000-00006F440000}"/>
    <cellStyle name="Обычный 3 20 2" xfId="10765" xr:uid="{00000000-0005-0000-0000-000070440000}"/>
    <cellStyle name="Обычный 3 21" xfId="5994" xr:uid="{00000000-0005-0000-0000-000071440000}"/>
    <cellStyle name="Обычный 3 21 2" xfId="10766" xr:uid="{00000000-0005-0000-0000-000072440000}"/>
    <cellStyle name="Обычный 3 22" xfId="6120" xr:uid="{00000000-0005-0000-0000-000073440000}"/>
    <cellStyle name="Обычный 3 22 2" xfId="10768" xr:uid="{00000000-0005-0000-0000-000074440000}"/>
    <cellStyle name="Обычный 3 22 3" xfId="10767" xr:uid="{00000000-0005-0000-0000-000075440000}"/>
    <cellStyle name="Обычный 3 23" xfId="6630" xr:uid="{00000000-0005-0000-0000-000076440000}"/>
    <cellStyle name="Обычный 3 23 2" xfId="10770" xr:uid="{00000000-0005-0000-0000-000077440000}"/>
    <cellStyle name="Обычный 3 23 3" xfId="10769" xr:uid="{00000000-0005-0000-0000-000078440000}"/>
    <cellStyle name="Обычный 3 24" xfId="10361" xr:uid="{00000000-0005-0000-0000-000079440000}"/>
    <cellStyle name="Обычный 3 24 2" xfId="10772" xr:uid="{00000000-0005-0000-0000-00007A440000}"/>
    <cellStyle name="Обычный 3 24 3" xfId="10771" xr:uid="{00000000-0005-0000-0000-00007B440000}"/>
    <cellStyle name="Обычный 3 24 4" xfId="12372" xr:uid="{00000000-0005-0000-0000-00007C440000}"/>
    <cellStyle name="Обычный 3 25" xfId="10522" xr:uid="{00000000-0005-0000-0000-00007D440000}"/>
    <cellStyle name="Обычный 3 25 2" xfId="10774" xr:uid="{00000000-0005-0000-0000-00007E440000}"/>
    <cellStyle name="Обычный 3 25 3" xfId="10773" xr:uid="{00000000-0005-0000-0000-00007F440000}"/>
    <cellStyle name="Обычный 3 25 4" xfId="12586" xr:uid="{00000000-0005-0000-0000-000080440000}"/>
    <cellStyle name="Обычный 3 26" xfId="10775" xr:uid="{00000000-0005-0000-0000-000081440000}"/>
    <cellStyle name="Обычный 3 26 2" xfId="10776" xr:uid="{00000000-0005-0000-0000-000082440000}"/>
    <cellStyle name="Обычный 3 27" xfId="10777" xr:uid="{00000000-0005-0000-0000-000083440000}"/>
    <cellStyle name="Обычный 3 27 2" xfId="10778" xr:uid="{00000000-0005-0000-0000-000084440000}"/>
    <cellStyle name="Обычный 3 28" xfId="10779" xr:uid="{00000000-0005-0000-0000-000085440000}"/>
    <cellStyle name="Обычный 3 28 2" xfId="10780" xr:uid="{00000000-0005-0000-0000-000086440000}"/>
    <cellStyle name="Обычный 3 29" xfId="10781" xr:uid="{00000000-0005-0000-0000-000087440000}"/>
    <cellStyle name="Обычный 3 29 2" xfId="10782" xr:uid="{00000000-0005-0000-0000-000088440000}"/>
    <cellStyle name="Обычный 3 3" xfId="1192" xr:uid="{00000000-0005-0000-0000-000089440000}"/>
    <cellStyle name="Обычный 3 3 2" xfId="5912" xr:uid="{00000000-0005-0000-0000-00008A440000}"/>
    <cellStyle name="Обычный 3 3 2 2" xfId="6660" xr:uid="{00000000-0005-0000-0000-00008B440000}"/>
    <cellStyle name="Обычный 3 3 2 2 2" xfId="13395" xr:uid="{00000000-0005-0000-0000-00008C440000}"/>
    <cellStyle name="Обычный 3 3 2 3" xfId="10783" xr:uid="{00000000-0005-0000-0000-00008D440000}"/>
    <cellStyle name="Обычный 3 3 3" xfId="10784" xr:uid="{00000000-0005-0000-0000-00008E440000}"/>
    <cellStyle name="Обычный 3 3 4" xfId="10785" xr:uid="{00000000-0005-0000-0000-00008F440000}"/>
    <cellStyle name="Обычный 3 3 4 2" xfId="13641" xr:uid="{00000000-0005-0000-0000-000090440000}"/>
    <cellStyle name="Обычный 3 3 5" xfId="10502" xr:uid="{00000000-0005-0000-0000-000091440000}"/>
    <cellStyle name="Обычный 3 3 5 2" xfId="13139" xr:uid="{00000000-0005-0000-0000-000092440000}"/>
    <cellStyle name="Обычный 3 3 6" xfId="6507" xr:uid="{00000000-0005-0000-0000-000093440000}"/>
    <cellStyle name="Обычный 3 30" xfId="10786" xr:uid="{00000000-0005-0000-0000-000094440000}"/>
    <cellStyle name="Обычный 3 31" xfId="10787" xr:uid="{00000000-0005-0000-0000-000095440000}"/>
    <cellStyle name="Обычный 3 32" xfId="10788" xr:uid="{00000000-0005-0000-0000-000096440000}"/>
    <cellStyle name="Обычный 3 33" xfId="10789" xr:uid="{00000000-0005-0000-0000-000097440000}"/>
    <cellStyle name="Обычный 3 34" xfId="10790" xr:uid="{00000000-0005-0000-0000-000098440000}"/>
    <cellStyle name="Обычный 3 35" xfId="10791" xr:uid="{00000000-0005-0000-0000-000099440000}"/>
    <cellStyle name="Обычный 3 36" xfId="10792" xr:uid="{00000000-0005-0000-0000-00009A440000}"/>
    <cellStyle name="Обычный 3 37" xfId="10793" xr:uid="{00000000-0005-0000-0000-00009B440000}"/>
    <cellStyle name="Обычный 3 38" xfId="10794" xr:uid="{00000000-0005-0000-0000-00009C440000}"/>
    <cellStyle name="Обычный 3 39" xfId="10795" xr:uid="{00000000-0005-0000-0000-00009D440000}"/>
    <cellStyle name="Обычный 3 4" xfId="1356" xr:uid="{00000000-0005-0000-0000-00009E440000}"/>
    <cellStyle name="Обычный 3 4 2" xfId="8533" xr:uid="{00000000-0005-0000-0000-00009F440000}"/>
    <cellStyle name="Обычный 3 4 2 2" xfId="5970" xr:uid="{00000000-0005-0000-0000-0000A0440000}"/>
    <cellStyle name="Обычный 3 4 2 2 2" xfId="9546" xr:uid="{00000000-0005-0000-0000-0000A1440000}"/>
    <cellStyle name="Обычный 3 4 2 2 2 2" xfId="10321" xr:uid="{00000000-0005-0000-0000-0000A2440000}"/>
    <cellStyle name="Обычный 3 4 2 2 2 2 2" xfId="13014" xr:uid="{00000000-0005-0000-0000-0000A3440000}"/>
    <cellStyle name="Обычный 3 4 2 2 2 2 3" xfId="14517" xr:uid="{00000000-0005-0000-0000-0000A4440000}"/>
    <cellStyle name="Обычный 3 4 2 2 2 3" xfId="12687" xr:uid="{00000000-0005-0000-0000-0000A5440000}"/>
    <cellStyle name="Обычный 3 4 2 2 2 4" xfId="14181" xr:uid="{00000000-0005-0000-0000-0000A6440000}"/>
    <cellStyle name="Обычный 3 4 2 2 3" xfId="9974" xr:uid="{00000000-0005-0000-0000-0000A7440000}"/>
    <cellStyle name="Обычный 3 4 2 2 3 2" xfId="12847" xr:uid="{00000000-0005-0000-0000-0000A8440000}"/>
    <cellStyle name="Обычный 3 4 2 2 3 3" xfId="14340" xr:uid="{00000000-0005-0000-0000-0000A9440000}"/>
    <cellStyle name="Обычный 3 4 2 2 4" xfId="12516" xr:uid="{00000000-0005-0000-0000-0000AA440000}"/>
    <cellStyle name="Обычный 3 4 2 2 5" xfId="13396" xr:uid="{00000000-0005-0000-0000-0000AB440000}"/>
    <cellStyle name="Обычный 3 4 2 2 6" xfId="14010" xr:uid="{00000000-0005-0000-0000-0000AC440000}"/>
    <cellStyle name="Обычный 3 4 2 3" xfId="9418" xr:uid="{00000000-0005-0000-0000-0000AD440000}"/>
    <cellStyle name="Обычный 3 4 2 3 2" xfId="5990" xr:uid="{00000000-0005-0000-0000-0000AE440000}"/>
    <cellStyle name="Обычный 3 4 2 3 2 2" xfId="10213" xr:uid="{00000000-0005-0000-0000-0000AF440000}"/>
    <cellStyle name="Обычный 3 4 2 3 2 2 2" xfId="12970" xr:uid="{00000000-0005-0000-0000-0000B0440000}"/>
    <cellStyle name="Обычный 3 4 2 3 2 2 3" xfId="14469" xr:uid="{00000000-0005-0000-0000-0000B1440000}"/>
    <cellStyle name="Обычный 3 4 2 3 2 3" xfId="12642" xr:uid="{00000000-0005-0000-0000-0000B2440000}"/>
    <cellStyle name="Обычный 3 4 2 3 2 4" xfId="14136" xr:uid="{00000000-0005-0000-0000-0000B3440000}"/>
    <cellStyle name="Обычный 3 4 2 3 3" xfId="7735" xr:uid="{00000000-0005-0000-0000-0000B4440000}"/>
    <cellStyle name="Обычный 3 4 2 3 3 2" xfId="12802" xr:uid="{00000000-0005-0000-0000-0000B5440000}"/>
    <cellStyle name="Обычный 3 4 2 3 3 3" xfId="14295" xr:uid="{00000000-0005-0000-0000-0000B6440000}"/>
    <cellStyle name="Обычный 3 4 2 3 4" xfId="12472" xr:uid="{00000000-0005-0000-0000-0000B7440000}"/>
    <cellStyle name="Обычный 3 4 2 3 5" xfId="13958" xr:uid="{00000000-0005-0000-0000-0000B8440000}"/>
    <cellStyle name="Обычный 3 4 2 4" xfId="7621" xr:uid="{00000000-0005-0000-0000-0000B9440000}"/>
    <cellStyle name="Обычный 3 4 2 4 2" xfId="10076" xr:uid="{00000000-0005-0000-0000-0000BA440000}"/>
    <cellStyle name="Обычный 3 4 2 4 2 2" xfId="12899" xr:uid="{00000000-0005-0000-0000-0000BB440000}"/>
    <cellStyle name="Обычный 3 4 2 4 2 3" xfId="14393" xr:uid="{00000000-0005-0000-0000-0000BC440000}"/>
    <cellStyle name="Обычный 3 4 2 4 3" xfId="12567" xr:uid="{00000000-0005-0000-0000-0000BD440000}"/>
    <cellStyle name="Обычный 3 4 2 4 4" xfId="14063" xr:uid="{00000000-0005-0000-0000-0000BE440000}"/>
    <cellStyle name="Обычный 3 4 2 5" xfId="7706" xr:uid="{00000000-0005-0000-0000-0000BF440000}"/>
    <cellStyle name="Обычный 3 4 2 5 2" xfId="12740" xr:uid="{00000000-0005-0000-0000-0000C0440000}"/>
    <cellStyle name="Обычный 3 4 2 5 3" xfId="14234" xr:uid="{00000000-0005-0000-0000-0000C1440000}"/>
    <cellStyle name="Обычный 3 4 2 6" xfId="10797" xr:uid="{00000000-0005-0000-0000-0000C2440000}"/>
    <cellStyle name="Обычный 3 4 2 6 2" xfId="12410" xr:uid="{00000000-0005-0000-0000-0000C3440000}"/>
    <cellStyle name="Обычный 3 4 2 7" xfId="13094" xr:uid="{00000000-0005-0000-0000-0000C4440000}"/>
    <cellStyle name="Обычный 3 4 2 8" xfId="13837" xr:uid="{00000000-0005-0000-0000-0000C5440000}"/>
    <cellStyle name="Обычный 3 4 3" xfId="5419" xr:uid="{00000000-0005-0000-0000-0000C6440000}"/>
    <cellStyle name="Обычный 3 4 3 2" xfId="13305" xr:uid="{00000000-0005-0000-0000-0000C7440000}"/>
    <cellStyle name="Обычный 3 4 4" xfId="7535" xr:uid="{00000000-0005-0000-0000-0000C8440000}"/>
    <cellStyle name="Обычный 3 4 4 2" xfId="5428" xr:uid="{00000000-0005-0000-0000-0000C9440000}"/>
    <cellStyle name="Обычный 3 4 4 2 2" xfId="10135" xr:uid="{00000000-0005-0000-0000-0000CA440000}"/>
    <cellStyle name="Обычный 3 4 4 2 2 2" xfId="12940" xr:uid="{00000000-0005-0000-0000-0000CB440000}"/>
    <cellStyle name="Обычный 3 4 4 2 2 3" xfId="14434" xr:uid="{00000000-0005-0000-0000-0000CC440000}"/>
    <cellStyle name="Обычный 3 4 4 2 3" xfId="12609" xr:uid="{00000000-0005-0000-0000-0000CD440000}"/>
    <cellStyle name="Обычный 3 4 4 2 4" xfId="14104" xr:uid="{00000000-0005-0000-0000-0000CE440000}"/>
    <cellStyle name="Обычный 3 4 4 3" xfId="6888" xr:uid="{00000000-0005-0000-0000-0000CF440000}"/>
    <cellStyle name="Обычный 3 4 4 3 2" xfId="12769" xr:uid="{00000000-0005-0000-0000-0000D0440000}"/>
    <cellStyle name="Обычный 3 4 4 3 3" xfId="14264" xr:uid="{00000000-0005-0000-0000-0000D1440000}"/>
    <cellStyle name="Обычный 3 4 4 4" xfId="12441" xr:uid="{00000000-0005-0000-0000-0000D2440000}"/>
    <cellStyle name="Обычный 3 4 4 5" xfId="13925" xr:uid="{00000000-0005-0000-0000-0000D3440000}"/>
    <cellStyle name="Обычный 3 4 5" xfId="10796" xr:uid="{00000000-0005-0000-0000-0000D4440000}"/>
    <cellStyle name="Обычный 3 4 5 2" xfId="13073" xr:uid="{00000000-0005-0000-0000-0000D5440000}"/>
    <cellStyle name="Обычный 3 4 6" xfId="14901" xr:uid="{00000000-0005-0000-0000-0000D6440000}"/>
    <cellStyle name="Обычный 3 4 7" xfId="8398" xr:uid="{00000000-0005-0000-0000-0000D7440000}"/>
    <cellStyle name="Обычный 3 40" xfId="10798" xr:uid="{00000000-0005-0000-0000-0000D8440000}"/>
    <cellStyle name="Обычный 3 41" xfId="10799" xr:uid="{00000000-0005-0000-0000-0000D9440000}"/>
    <cellStyle name="Обычный 3 42" xfId="10800" xr:uid="{00000000-0005-0000-0000-0000DA440000}"/>
    <cellStyle name="Обычный 3 43" xfId="10801" xr:uid="{00000000-0005-0000-0000-0000DB440000}"/>
    <cellStyle name="Обычный 3 43 2" xfId="13642" xr:uid="{00000000-0005-0000-0000-0000DC440000}"/>
    <cellStyle name="Обычный 3 44" xfId="10802" xr:uid="{00000000-0005-0000-0000-0000DD440000}"/>
    <cellStyle name="Обычный 3 44 2" xfId="13643" xr:uid="{00000000-0005-0000-0000-0000DE440000}"/>
    <cellStyle name="Обычный 3 45" xfId="10803" xr:uid="{00000000-0005-0000-0000-0000DF440000}"/>
    <cellStyle name="Обычный 3 46" xfId="10804" xr:uid="{00000000-0005-0000-0000-0000E0440000}"/>
    <cellStyle name="Обычный 3 47" xfId="10805" xr:uid="{00000000-0005-0000-0000-0000E1440000}"/>
    <cellStyle name="Обычный 3 48" xfId="10806" xr:uid="{00000000-0005-0000-0000-0000E2440000}"/>
    <cellStyle name="Обычный 3 49" xfId="10807" xr:uid="{00000000-0005-0000-0000-0000E3440000}"/>
    <cellStyle name="Обычный 3 5" xfId="5303" xr:uid="{00000000-0005-0000-0000-0000E4440000}"/>
    <cellStyle name="Обычный 3 5 2" xfId="9256" xr:uid="{00000000-0005-0000-0000-0000E5440000}"/>
    <cellStyle name="Обычный 3 5 2 2" xfId="5971" xr:uid="{00000000-0005-0000-0000-0000E6440000}"/>
    <cellStyle name="Обычный 3 5 2 2 2" xfId="7683" xr:uid="{00000000-0005-0000-0000-0000E7440000}"/>
    <cellStyle name="Обычный 3 5 2 2 2 2" xfId="10322" xr:uid="{00000000-0005-0000-0000-0000E8440000}"/>
    <cellStyle name="Обычный 3 5 2 2 2 2 2" xfId="13015" xr:uid="{00000000-0005-0000-0000-0000E9440000}"/>
    <cellStyle name="Обычный 3 5 2 2 2 2 3" xfId="14518" xr:uid="{00000000-0005-0000-0000-0000EA440000}"/>
    <cellStyle name="Обычный 3 5 2 2 2 3" xfId="12688" xr:uid="{00000000-0005-0000-0000-0000EB440000}"/>
    <cellStyle name="Обычный 3 5 2 2 2 4" xfId="14182" xr:uid="{00000000-0005-0000-0000-0000EC440000}"/>
    <cellStyle name="Обычный 3 5 2 2 3" xfId="9975" xr:uid="{00000000-0005-0000-0000-0000ED440000}"/>
    <cellStyle name="Обычный 3 5 2 2 3 2" xfId="12848" xr:uid="{00000000-0005-0000-0000-0000EE440000}"/>
    <cellStyle name="Обычный 3 5 2 2 3 3" xfId="14341" xr:uid="{00000000-0005-0000-0000-0000EF440000}"/>
    <cellStyle name="Обычный 3 5 2 2 4" xfId="12517" xr:uid="{00000000-0005-0000-0000-0000F0440000}"/>
    <cellStyle name="Обычный 3 5 2 2 5" xfId="13397" xr:uid="{00000000-0005-0000-0000-0000F1440000}"/>
    <cellStyle name="Обычный 3 5 2 2 6" xfId="14011" xr:uid="{00000000-0005-0000-0000-0000F2440000}"/>
    <cellStyle name="Обычный 3 5 2 3" xfId="7559" xr:uid="{00000000-0005-0000-0000-0000F3440000}"/>
    <cellStyle name="Обычный 3 5 2 3 2" xfId="5991" xr:uid="{00000000-0005-0000-0000-0000F4440000}"/>
    <cellStyle name="Обычный 3 5 2 3 2 2" xfId="10214" xr:uid="{00000000-0005-0000-0000-0000F5440000}"/>
    <cellStyle name="Обычный 3 5 2 3 2 2 2" xfId="12971" xr:uid="{00000000-0005-0000-0000-0000F6440000}"/>
    <cellStyle name="Обычный 3 5 2 3 2 2 3" xfId="14470" xr:uid="{00000000-0005-0000-0000-0000F7440000}"/>
    <cellStyle name="Обычный 3 5 2 3 2 3" xfId="12643" xr:uid="{00000000-0005-0000-0000-0000F8440000}"/>
    <cellStyle name="Обычный 3 5 2 3 2 4" xfId="14137" xr:uid="{00000000-0005-0000-0000-0000F9440000}"/>
    <cellStyle name="Обычный 3 5 2 3 3" xfId="7736" xr:uid="{00000000-0005-0000-0000-0000FA440000}"/>
    <cellStyle name="Обычный 3 5 2 3 3 2" xfId="12803" xr:uid="{00000000-0005-0000-0000-0000FB440000}"/>
    <cellStyle name="Обычный 3 5 2 3 3 3" xfId="14296" xr:uid="{00000000-0005-0000-0000-0000FC440000}"/>
    <cellStyle name="Обычный 3 5 2 3 4" xfId="12473" xr:uid="{00000000-0005-0000-0000-0000FD440000}"/>
    <cellStyle name="Обычный 3 5 2 3 5" xfId="13959" xr:uid="{00000000-0005-0000-0000-0000FE440000}"/>
    <cellStyle name="Обычный 3 5 2 4" xfId="6863" xr:uid="{00000000-0005-0000-0000-0000FF440000}"/>
    <cellStyle name="Обычный 3 5 2 4 2" xfId="10077" xr:uid="{00000000-0005-0000-0000-000000450000}"/>
    <cellStyle name="Обычный 3 5 2 4 2 2" xfId="12900" xr:uid="{00000000-0005-0000-0000-000001450000}"/>
    <cellStyle name="Обычный 3 5 2 4 2 3" xfId="14394" xr:uid="{00000000-0005-0000-0000-000002450000}"/>
    <cellStyle name="Обычный 3 5 2 4 3" xfId="12568" xr:uid="{00000000-0005-0000-0000-000003450000}"/>
    <cellStyle name="Обычный 3 5 2 4 4" xfId="14064" xr:uid="{00000000-0005-0000-0000-000004450000}"/>
    <cellStyle name="Обычный 3 5 2 5" xfId="5554" xr:uid="{00000000-0005-0000-0000-000005450000}"/>
    <cellStyle name="Обычный 3 5 2 5 2" xfId="12741" xr:uid="{00000000-0005-0000-0000-000006450000}"/>
    <cellStyle name="Обычный 3 5 2 5 3" xfId="14235" xr:uid="{00000000-0005-0000-0000-000007450000}"/>
    <cellStyle name="Обычный 3 5 2 6" xfId="10809" xr:uid="{00000000-0005-0000-0000-000008450000}"/>
    <cellStyle name="Обычный 3 5 2 6 2" xfId="12411" xr:uid="{00000000-0005-0000-0000-000009450000}"/>
    <cellStyle name="Обычный 3 5 2 7" xfId="13095" xr:uid="{00000000-0005-0000-0000-00000A450000}"/>
    <cellStyle name="Обычный 3 5 2 8" xfId="13838" xr:uid="{00000000-0005-0000-0000-00000B450000}"/>
    <cellStyle name="Обычный 3 5 3" xfId="5418" xr:uid="{00000000-0005-0000-0000-00000C450000}"/>
    <cellStyle name="Обычный 3 5 3 2" xfId="13306" xr:uid="{00000000-0005-0000-0000-00000D450000}"/>
    <cellStyle name="Обычный 3 5 4" xfId="7536" xr:uid="{00000000-0005-0000-0000-00000E450000}"/>
    <cellStyle name="Обычный 3 5 4 2" xfId="5427" xr:uid="{00000000-0005-0000-0000-00000F450000}"/>
    <cellStyle name="Обычный 3 5 4 2 2" xfId="10136" xr:uid="{00000000-0005-0000-0000-000010450000}"/>
    <cellStyle name="Обычный 3 5 4 2 2 2" xfId="12941" xr:uid="{00000000-0005-0000-0000-000011450000}"/>
    <cellStyle name="Обычный 3 5 4 2 2 3" xfId="14435" xr:uid="{00000000-0005-0000-0000-000012450000}"/>
    <cellStyle name="Обычный 3 5 4 2 3" xfId="12610" xr:uid="{00000000-0005-0000-0000-000013450000}"/>
    <cellStyle name="Обычный 3 5 4 2 4" xfId="14105" xr:uid="{00000000-0005-0000-0000-000014450000}"/>
    <cellStyle name="Обычный 3 5 4 3" xfId="5574" xr:uid="{00000000-0005-0000-0000-000015450000}"/>
    <cellStyle name="Обычный 3 5 4 3 2" xfId="12770" xr:uid="{00000000-0005-0000-0000-000016450000}"/>
    <cellStyle name="Обычный 3 5 4 3 3" xfId="14265" xr:uid="{00000000-0005-0000-0000-000017450000}"/>
    <cellStyle name="Обычный 3 5 4 4" xfId="12442" xr:uid="{00000000-0005-0000-0000-000018450000}"/>
    <cellStyle name="Обычный 3 5 4 5" xfId="13926" xr:uid="{00000000-0005-0000-0000-000019450000}"/>
    <cellStyle name="Обычный 3 5 5" xfId="10808" xr:uid="{00000000-0005-0000-0000-00001A450000}"/>
    <cellStyle name="Обычный 3 5 5 2" xfId="13074" xr:uid="{00000000-0005-0000-0000-00001B450000}"/>
    <cellStyle name="Обычный 3 5 6" xfId="11337" xr:uid="{00000000-0005-0000-0000-00001C450000}"/>
    <cellStyle name="Обычный 3 5 7" xfId="7229" xr:uid="{00000000-0005-0000-0000-00001D450000}"/>
    <cellStyle name="Обычный 3 50" xfId="10810" xr:uid="{00000000-0005-0000-0000-00001E450000}"/>
    <cellStyle name="Обычный 3 51" xfId="10811" xr:uid="{00000000-0005-0000-0000-00001F450000}"/>
    <cellStyle name="Обычный 3 52" xfId="10812" xr:uid="{00000000-0005-0000-0000-000020450000}"/>
    <cellStyle name="Обычный 3 53" xfId="10813" xr:uid="{00000000-0005-0000-0000-000021450000}"/>
    <cellStyle name="Обычный 3 54" xfId="10814" xr:uid="{00000000-0005-0000-0000-000022450000}"/>
    <cellStyle name="Обычный 3 54 2" xfId="13609" xr:uid="{00000000-0005-0000-0000-000023450000}"/>
    <cellStyle name="Обычный 3 55" xfId="10519" xr:uid="{00000000-0005-0000-0000-000024450000}"/>
    <cellStyle name="Обычный 3 55 2" xfId="13596" xr:uid="{00000000-0005-0000-0000-000025450000}"/>
    <cellStyle name="Обычный 3 56" xfId="10723" xr:uid="{00000000-0005-0000-0000-000026450000}"/>
    <cellStyle name="Обычный 3 56 2" xfId="13607" xr:uid="{00000000-0005-0000-0000-000027450000}"/>
    <cellStyle name="Обычный 3 57" xfId="11095" xr:uid="{00000000-0005-0000-0000-000028450000}"/>
    <cellStyle name="Обычный 3 57 2" xfId="13595" xr:uid="{00000000-0005-0000-0000-000029450000}"/>
    <cellStyle name="Обычный 3 58" xfId="13138" xr:uid="{00000000-0005-0000-0000-00002A450000}"/>
    <cellStyle name="Обычный 3 59" xfId="13068" xr:uid="{00000000-0005-0000-0000-00002B450000}"/>
    <cellStyle name="Обычный 3 6" xfId="5307" xr:uid="{00000000-0005-0000-0000-00002C450000}"/>
    <cellStyle name="Обычный 3 6 2" xfId="6646" xr:uid="{00000000-0005-0000-0000-00002D450000}"/>
    <cellStyle name="Обычный 3 6 2 2" xfId="5972" xr:uid="{00000000-0005-0000-0000-00002E450000}"/>
    <cellStyle name="Обычный 3 6 2 2 2" xfId="7684" xr:uid="{00000000-0005-0000-0000-00002F450000}"/>
    <cellStyle name="Обычный 3 6 2 2 2 2" xfId="10323" xr:uid="{00000000-0005-0000-0000-000030450000}"/>
    <cellStyle name="Обычный 3 6 2 2 2 2 2" xfId="13016" xr:uid="{00000000-0005-0000-0000-000031450000}"/>
    <cellStyle name="Обычный 3 6 2 2 2 2 3" xfId="14519" xr:uid="{00000000-0005-0000-0000-000032450000}"/>
    <cellStyle name="Обычный 3 6 2 2 2 3" xfId="12689" xr:uid="{00000000-0005-0000-0000-000033450000}"/>
    <cellStyle name="Обычный 3 6 2 2 2 4" xfId="14183" xr:uid="{00000000-0005-0000-0000-000034450000}"/>
    <cellStyle name="Обычный 3 6 2 2 3" xfId="9976" xr:uid="{00000000-0005-0000-0000-000035450000}"/>
    <cellStyle name="Обычный 3 6 2 2 3 2" xfId="12849" xr:uid="{00000000-0005-0000-0000-000036450000}"/>
    <cellStyle name="Обычный 3 6 2 2 3 3" xfId="14342" xr:uid="{00000000-0005-0000-0000-000037450000}"/>
    <cellStyle name="Обычный 3 6 2 2 4" xfId="12518" xr:uid="{00000000-0005-0000-0000-000038450000}"/>
    <cellStyle name="Обычный 3 6 2 2 5" xfId="13398" xr:uid="{00000000-0005-0000-0000-000039450000}"/>
    <cellStyle name="Обычный 3 6 2 2 6" xfId="14012" xr:uid="{00000000-0005-0000-0000-00003A450000}"/>
    <cellStyle name="Обычный 3 6 2 3" xfId="7560" xr:uid="{00000000-0005-0000-0000-00003B450000}"/>
    <cellStyle name="Обычный 3 6 2 3 2" xfId="5992" xr:uid="{00000000-0005-0000-0000-00003C450000}"/>
    <cellStyle name="Обычный 3 6 2 3 2 2" xfId="10215" xr:uid="{00000000-0005-0000-0000-00003D450000}"/>
    <cellStyle name="Обычный 3 6 2 3 2 2 2" xfId="12972" xr:uid="{00000000-0005-0000-0000-00003E450000}"/>
    <cellStyle name="Обычный 3 6 2 3 2 2 3" xfId="14471" xr:uid="{00000000-0005-0000-0000-00003F450000}"/>
    <cellStyle name="Обычный 3 6 2 3 2 3" xfId="12644" xr:uid="{00000000-0005-0000-0000-000040450000}"/>
    <cellStyle name="Обычный 3 6 2 3 2 4" xfId="14138" xr:uid="{00000000-0005-0000-0000-000041450000}"/>
    <cellStyle name="Обычный 3 6 2 3 3" xfId="7737" xr:uid="{00000000-0005-0000-0000-000042450000}"/>
    <cellStyle name="Обычный 3 6 2 3 3 2" xfId="12804" xr:uid="{00000000-0005-0000-0000-000043450000}"/>
    <cellStyle name="Обычный 3 6 2 3 3 3" xfId="14297" xr:uid="{00000000-0005-0000-0000-000044450000}"/>
    <cellStyle name="Обычный 3 6 2 3 4" xfId="12474" xr:uid="{00000000-0005-0000-0000-000045450000}"/>
    <cellStyle name="Обычный 3 6 2 3 5" xfId="13960" xr:uid="{00000000-0005-0000-0000-000046450000}"/>
    <cellStyle name="Обычный 3 6 2 4" xfId="6862" xr:uid="{00000000-0005-0000-0000-000047450000}"/>
    <cellStyle name="Обычный 3 6 2 4 2" xfId="10078" xr:uid="{00000000-0005-0000-0000-000048450000}"/>
    <cellStyle name="Обычный 3 6 2 4 2 2" xfId="12901" xr:uid="{00000000-0005-0000-0000-000049450000}"/>
    <cellStyle name="Обычный 3 6 2 4 2 3" xfId="14395" xr:uid="{00000000-0005-0000-0000-00004A450000}"/>
    <cellStyle name="Обычный 3 6 2 4 3" xfId="12569" xr:uid="{00000000-0005-0000-0000-00004B450000}"/>
    <cellStyle name="Обычный 3 6 2 4 4" xfId="14065" xr:uid="{00000000-0005-0000-0000-00004C450000}"/>
    <cellStyle name="Обычный 3 6 2 5" xfId="5553" xr:uid="{00000000-0005-0000-0000-00004D450000}"/>
    <cellStyle name="Обычный 3 6 2 5 2" xfId="12742" xr:uid="{00000000-0005-0000-0000-00004E450000}"/>
    <cellStyle name="Обычный 3 6 2 5 3" xfId="14236" xr:uid="{00000000-0005-0000-0000-00004F450000}"/>
    <cellStyle name="Обычный 3 6 2 6" xfId="10816" xr:uid="{00000000-0005-0000-0000-000050450000}"/>
    <cellStyle name="Обычный 3 6 2 6 2" xfId="12412" xr:uid="{00000000-0005-0000-0000-000051450000}"/>
    <cellStyle name="Обычный 3 6 2 7" xfId="13096" xr:uid="{00000000-0005-0000-0000-000052450000}"/>
    <cellStyle name="Обычный 3 6 2 8" xfId="13839" xr:uid="{00000000-0005-0000-0000-000053450000}"/>
    <cellStyle name="Обычный 3 6 3" xfId="9437" xr:uid="{00000000-0005-0000-0000-000054450000}"/>
    <cellStyle name="Обычный 3 6 3 2" xfId="13307" xr:uid="{00000000-0005-0000-0000-000055450000}"/>
    <cellStyle name="Обычный 3 6 4" xfId="7537" xr:uid="{00000000-0005-0000-0000-000056450000}"/>
    <cellStyle name="Обычный 3 6 4 2" xfId="9497" xr:uid="{00000000-0005-0000-0000-000057450000}"/>
    <cellStyle name="Обычный 3 6 4 2 2" xfId="10137" xr:uid="{00000000-0005-0000-0000-000058450000}"/>
    <cellStyle name="Обычный 3 6 4 2 2 2" xfId="12942" xr:uid="{00000000-0005-0000-0000-000059450000}"/>
    <cellStyle name="Обычный 3 6 4 2 2 3" xfId="14436" xr:uid="{00000000-0005-0000-0000-00005A450000}"/>
    <cellStyle name="Обычный 3 6 4 2 3" xfId="12611" xr:uid="{00000000-0005-0000-0000-00005B450000}"/>
    <cellStyle name="Обычный 3 6 4 2 4" xfId="14106" xr:uid="{00000000-0005-0000-0000-00005C450000}"/>
    <cellStyle name="Обычный 3 6 4 3" xfId="7717" xr:uid="{00000000-0005-0000-0000-00005D450000}"/>
    <cellStyle name="Обычный 3 6 4 3 2" xfId="12771" xr:uid="{00000000-0005-0000-0000-00005E450000}"/>
    <cellStyle name="Обычный 3 6 4 3 3" xfId="14266" xr:uid="{00000000-0005-0000-0000-00005F450000}"/>
    <cellStyle name="Обычный 3 6 4 4" xfId="12443" xr:uid="{00000000-0005-0000-0000-000060450000}"/>
    <cellStyle name="Обычный 3 6 4 5" xfId="13927" xr:uid="{00000000-0005-0000-0000-000061450000}"/>
    <cellStyle name="Обычный 3 6 5" xfId="10815" xr:uid="{00000000-0005-0000-0000-000062450000}"/>
    <cellStyle name="Обычный 3 6 5 2" xfId="13075" xr:uid="{00000000-0005-0000-0000-000063450000}"/>
    <cellStyle name="Обычный 3 6 6" xfId="15430" xr:uid="{00000000-0005-0000-0000-000064450000}"/>
    <cellStyle name="Обычный 3 6 7" xfId="6506" xr:uid="{00000000-0005-0000-0000-000065450000}"/>
    <cellStyle name="Обычный 3 60" xfId="11578" xr:uid="{00000000-0005-0000-0000-000066450000}"/>
    <cellStyle name="Обычный 3 61" xfId="15051" xr:uid="{00000000-0005-0000-0000-000067450000}"/>
    <cellStyle name="Обычный 3 62" xfId="5761" xr:uid="{00000000-0005-0000-0000-000068450000}"/>
    <cellStyle name="Обычный 3 7" xfId="5304" xr:uid="{00000000-0005-0000-0000-000069450000}"/>
    <cellStyle name="Обычный 3 7 2" xfId="8526" xr:uid="{00000000-0005-0000-0000-00006A450000}"/>
    <cellStyle name="Обычный 3 7 2 2" xfId="5973" xr:uid="{00000000-0005-0000-0000-00006B450000}"/>
    <cellStyle name="Обычный 3 7 2 2 2" xfId="6883" xr:uid="{00000000-0005-0000-0000-00006C450000}"/>
    <cellStyle name="Обычный 3 7 2 2 2 2" xfId="10324" xr:uid="{00000000-0005-0000-0000-00006D450000}"/>
    <cellStyle name="Обычный 3 7 2 2 2 2 2" xfId="13017" xr:uid="{00000000-0005-0000-0000-00006E450000}"/>
    <cellStyle name="Обычный 3 7 2 2 2 2 3" xfId="14520" xr:uid="{00000000-0005-0000-0000-00006F450000}"/>
    <cellStyle name="Обычный 3 7 2 2 2 3" xfId="12690" xr:uid="{00000000-0005-0000-0000-000070450000}"/>
    <cellStyle name="Обычный 3 7 2 2 2 4" xfId="14184" xr:uid="{00000000-0005-0000-0000-000071450000}"/>
    <cellStyle name="Обычный 3 7 2 2 3" xfId="9977" xr:uid="{00000000-0005-0000-0000-000072450000}"/>
    <cellStyle name="Обычный 3 7 2 2 3 2" xfId="12850" xr:uid="{00000000-0005-0000-0000-000073450000}"/>
    <cellStyle name="Обычный 3 7 2 2 3 3" xfId="14343" xr:uid="{00000000-0005-0000-0000-000074450000}"/>
    <cellStyle name="Обычный 3 7 2 2 4" xfId="12519" xr:uid="{00000000-0005-0000-0000-000075450000}"/>
    <cellStyle name="Обычный 3 7 2 2 5" xfId="13399" xr:uid="{00000000-0005-0000-0000-000076450000}"/>
    <cellStyle name="Обычный 3 7 2 2 6" xfId="14013" xr:uid="{00000000-0005-0000-0000-000077450000}"/>
    <cellStyle name="Обычный 3 7 2 3" xfId="7561" xr:uid="{00000000-0005-0000-0000-000078450000}"/>
    <cellStyle name="Обычный 3 7 2 3 2" xfId="7689" xr:uid="{00000000-0005-0000-0000-000079450000}"/>
    <cellStyle name="Обычный 3 7 2 3 2 2" xfId="10216" xr:uid="{00000000-0005-0000-0000-00007A450000}"/>
    <cellStyle name="Обычный 3 7 2 3 2 2 2" xfId="12973" xr:uid="{00000000-0005-0000-0000-00007B450000}"/>
    <cellStyle name="Обычный 3 7 2 3 2 2 3" xfId="14472" xr:uid="{00000000-0005-0000-0000-00007C450000}"/>
    <cellStyle name="Обычный 3 7 2 3 2 3" xfId="12645" xr:uid="{00000000-0005-0000-0000-00007D450000}"/>
    <cellStyle name="Обычный 3 7 2 3 2 4" xfId="14139" xr:uid="{00000000-0005-0000-0000-00007E450000}"/>
    <cellStyle name="Обычный 3 7 2 3 3" xfId="9604" xr:uid="{00000000-0005-0000-0000-00007F450000}"/>
    <cellStyle name="Обычный 3 7 2 3 3 2" xfId="12805" xr:uid="{00000000-0005-0000-0000-000080450000}"/>
    <cellStyle name="Обычный 3 7 2 3 3 3" xfId="14298" xr:uid="{00000000-0005-0000-0000-000081450000}"/>
    <cellStyle name="Обычный 3 7 2 3 4" xfId="12475" xr:uid="{00000000-0005-0000-0000-000082450000}"/>
    <cellStyle name="Обычный 3 7 2 3 5" xfId="13961" xr:uid="{00000000-0005-0000-0000-000083450000}"/>
    <cellStyle name="Обычный 3 7 2 4" xfId="9488" xr:uid="{00000000-0005-0000-0000-000084450000}"/>
    <cellStyle name="Обычный 3 7 2 4 2" xfId="10079" xr:uid="{00000000-0005-0000-0000-000085450000}"/>
    <cellStyle name="Обычный 3 7 2 4 2 2" xfId="12902" xr:uid="{00000000-0005-0000-0000-000086450000}"/>
    <cellStyle name="Обычный 3 7 2 4 2 3" xfId="14396" xr:uid="{00000000-0005-0000-0000-000087450000}"/>
    <cellStyle name="Обычный 3 7 2 4 3" xfId="12570" xr:uid="{00000000-0005-0000-0000-000088450000}"/>
    <cellStyle name="Обычный 3 7 2 4 4" xfId="14066" xr:uid="{00000000-0005-0000-0000-000089450000}"/>
    <cellStyle name="Обычный 3 7 2 5" xfId="7707" xr:uid="{00000000-0005-0000-0000-00008A450000}"/>
    <cellStyle name="Обычный 3 7 2 5 2" xfId="12743" xr:uid="{00000000-0005-0000-0000-00008B450000}"/>
    <cellStyle name="Обычный 3 7 2 5 3" xfId="14237" xr:uid="{00000000-0005-0000-0000-00008C450000}"/>
    <cellStyle name="Обычный 3 7 2 6" xfId="10818" xr:uid="{00000000-0005-0000-0000-00008D450000}"/>
    <cellStyle name="Обычный 3 7 2 6 2" xfId="12413" xr:uid="{00000000-0005-0000-0000-00008E450000}"/>
    <cellStyle name="Обычный 3 7 2 7" xfId="13097" xr:uid="{00000000-0005-0000-0000-00008F450000}"/>
    <cellStyle name="Обычный 3 7 2 8" xfId="13840" xr:uid="{00000000-0005-0000-0000-000090450000}"/>
    <cellStyle name="Обычный 3 7 3" xfId="9436" xr:uid="{00000000-0005-0000-0000-000091450000}"/>
    <cellStyle name="Обычный 3 7 3 2" xfId="13308" xr:uid="{00000000-0005-0000-0000-000092450000}"/>
    <cellStyle name="Обычный 3 7 4" xfId="8670" xr:uid="{00000000-0005-0000-0000-000093450000}"/>
    <cellStyle name="Обычный 3 7 4 2" xfId="7638" xr:uid="{00000000-0005-0000-0000-000094450000}"/>
    <cellStyle name="Обычный 3 7 4 2 2" xfId="10138" xr:uid="{00000000-0005-0000-0000-000095450000}"/>
    <cellStyle name="Обычный 3 7 4 2 2 2" xfId="12943" xr:uid="{00000000-0005-0000-0000-000096450000}"/>
    <cellStyle name="Обычный 3 7 4 2 2 3" xfId="14437" xr:uid="{00000000-0005-0000-0000-000097450000}"/>
    <cellStyle name="Обычный 3 7 4 2 3" xfId="12612" xr:uid="{00000000-0005-0000-0000-000098450000}"/>
    <cellStyle name="Обычный 3 7 4 2 4" xfId="14107" xr:uid="{00000000-0005-0000-0000-000099450000}"/>
    <cellStyle name="Обычный 3 7 4 3" xfId="7718" xr:uid="{00000000-0005-0000-0000-00009A450000}"/>
    <cellStyle name="Обычный 3 7 4 3 2" xfId="12772" xr:uid="{00000000-0005-0000-0000-00009B450000}"/>
    <cellStyle name="Обычный 3 7 4 3 3" xfId="14267" xr:uid="{00000000-0005-0000-0000-00009C450000}"/>
    <cellStyle name="Обычный 3 7 4 4" xfId="12444" xr:uid="{00000000-0005-0000-0000-00009D450000}"/>
    <cellStyle name="Обычный 3 7 4 5" xfId="13928" xr:uid="{00000000-0005-0000-0000-00009E450000}"/>
    <cellStyle name="Обычный 3 7 5" xfId="10817" xr:uid="{00000000-0005-0000-0000-00009F450000}"/>
    <cellStyle name="Обычный 3 7 5 2" xfId="13076" xr:uid="{00000000-0005-0000-0000-0000A0450000}"/>
    <cellStyle name="Обычный 3 7 6" xfId="15782" xr:uid="{00000000-0005-0000-0000-0000A1450000}"/>
    <cellStyle name="Обычный 3 7 7" xfId="8395" xr:uid="{00000000-0005-0000-0000-0000A2450000}"/>
    <cellStyle name="Обычный 3 8" xfId="5306" xr:uid="{00000000-0005-0000-0000-0000A3450000}"/>
    <cellStyle name="Обычный 3 8 2" xfId="7390" xr:uid="{00000000-0005-0000-0000-0000A4450000}"/>
    <cellStyle name="Обычный 3 8 2 2" xfId="5974" xr:uid="{00000000-0005-0000-0000-0000A5450000}"/>
    <cellStyle name="Обычный 3 8 2 2 2" xfId="5511" xr:uid="{00000000-0005-0000-0000-0000A6450000}"/>
    <cellStyle name="Обычный 3 8 2 2 2 2" xfId="10325" xr:uid="{00000000-0005-0000-0000-0000A7450000}"/>
    <cellStyle name="Обычный 3 8 2 2 2 2 2" xfId="13018" xr:uid="{00000000-0005-0000-0000-0000A8450000}"/>
    <cellStyle name="Обычный 3 8 2 2 2 2 3" xfId="14521" xr:uid="{00000000-0005-0000-0000-0000A9450000}"/>
    <cellStyle name="Обычный 3 8 2 2 2 3" xfId="12691" xr:uid="{00000000-0005-0000-0000-0000AA450000}"/>
    <cellStyle name="Обычный 3 8 2 2 2 4" xfId="14185" xr:uid="{00000000-0005-0000-0000-0000AB450000}"/>
    <cellStyle name="Обычный 3 8 2 2 3" xfId="9978" xr:uid="{00000000-0005-0000-0000-0000AC450000}"/>
    <cellStyle name="Обычный 3 8 2 2 3 2" xfId="12851" xr:uid="{00000000-0005-0000-0000-0000AD450000}"/>
    <cellStyle name="Обычный 3 8 2 2 3 3" xfId="14344" xr:uid="{00000000-0005-0000-0000-0000AE450000}"/>
    <cellStyle name="Обычный 3 8 2 2 4" xfId="12520" xr:uid="{00000000-0005-0000-0000-0000AF450000}"/>
    <cellStyle name="Обычный 3 8 2 2 5" xfId="13400" xr:uid="{00000000-0005-0000-0000-0000B0450000}"/>
    <cellStyle name="Обычный 3 8 2 2 6" xfId="14014" xr:uid="{00000000-0005-0000-0000-0000B1450000}"/>
    <cellStyle name="Обычный 3 8 2 3" xfId="5958" xr:uid="{00000000-0005-0000-0000-0000B2450000}"/>
    <cellStyle name="Обычный 3 8 2 3 2" xfId="5520" xr:uid="{00000000-0005-0000-0000-0000B3450000}"/>
    <cellStyle name="Обычный 3 8 2 3 2 2" xfId="10217" xr:uid="{00000000-0005-0000-0000-0000B4450000}"/>
    <cellStyle name="Обычный 3 8 2 3 2 2 2" xfId="12974" xr:uid="{00000000-0005-0000-0000-0000B5450000}"/>
    <cellStyle name="Обычный 3 8 2 3 2 2 3" xfId="14473" xr:uid="{00000000-0005-0000-0000-0000B6450000}"/>
    <cellStyle name="Обычный 3 8 2 3 2 3" xfId="12646" xr:uid="{00000000-0005-0000-0000-0000B7450000}"/>
    <cellStyle name="Обычный 3 8 2 3 2 4" xfId="14140" xr:uid="{00000000-0005-0000-0000-0000B8450000}"/>
    <cellStyle name="Обычный 3 8 2 3 3" xfId="6893" xr:uid="{00000000-0005-0000-0000-0000B9450000}"/>
    <cellStyle name="Обычный 3 8 2 3 3 2" xfId="12806" xr:uid="{00000000-0005-0000-0000-0000BA450000}"/>
    <cellStyle name="Обычный 3 8 2 3 3 3" xfId="14299" xr:uid="{00000000-0005-0000-0000-0000BB450000}"/>
    <cellStyle name="Обычный 3 8 2 3 4" xfId="12476" xr:uid="{00000000-0005-0000-0000-0000BC450000}"/>
    <cellStyle name="Обычный 3 8 2 3 5" xfId="13962" xr:uid="{00000000-0005-0000-0000-0000BD450000}"/>
    <cellStyle name="Обычный 3 8 2 4" xfId="9481" xr:uid="{00000000-0005-0000-0000-0000BE450000}"/>
    <cellStyle name="Обычный 3 8 2 4 2" xfId="10080" xr:uid="{00000000-0005-0000-0000-0000BF450000}"/>
    <cellStyle name="Обычный 3 8 2 4 2 2" xfId="12903" xr:uid="{00000000-0005-0000-0000-0000C0450000}"/>
    <cellStyle name="Обычный 3 8 2 4 2 3" xfId="14397" xr:uid="{00000000-0005-0000-0000-0000C1450000}"/>
    <cellStyle name="Обычный 3 8 2 4 3" xfId="12571" xr:uid="{00000000-0005-0000-0000-0000C2450000}"/>
    <cellStyle name="Обычный 3 8 2 4 4" xfId="14067" xr:uid="{00000000-0005-0000-0000-0000C3450000}"/>
    <cellStyle name="Обычный 3 8 2 5" xfId="9574" xr:uid="{00000000-0005-0000-0000-0000C4450000}"/>
    <cellStyle name="Обычный 3 8 2 5 2" xfId="12744" xr:uid="{00000000-0005-0000-0000-0000C5450000}"/>
    <cellStyle name="Обычный 3 8 2 5 3" xfId="14238" xr:uid="{00000000-0005-0000-0000-0000C6450000}"/>
    <cellStyle name="Обычный 3 8 2 6" xfId="10820" xr:uid="{00000000-0005-0000-0000-0000C7450000}"/>
    <cellStyle name="Обычный 3 8 2 6 2" xfId="12414" xr:uid="{00000000-0005-0000-0000-0000C8450000}"/>
    <cellStyle name="Обычный 3 8 2 7" xfId="13098" xr:uid="{00000000-0005-0000-0000-0000C9450000}"/>
    <cellStyle name="Обычный 3 8 2 8" xfId="13841" xr:uid="{00000000-0005-0000-0000-0000CA450000}"/>
    <cellStyle name="Обычный 3 8 3" xfId="5437" xr:uid="{00000000-0005-0000-0000-0000CB450000}"/>
    <cellStyle name="Обычный 3 8 3 2" xfId="13309" xr:uid="{00000000-0005-0000-0000-0000CC450000}"/>
    <cellStyle name="Обычный 3 8 4" xfId="6782" xr:uid="{00000000-0005-0000-0000-0000CD450000}"/>
    <cellStyle name="Обычный 3 8 4 2" xfId="7639" xr:uid="{00000000-0005-0000-0000-0000CE450000}"/>
    <cellStyle name="Обычный 3 8 4 2 2" xfId="10139" xr:uid="{00000000-0005-0000-0000-0000CF450000}"/>
    <cellStyle name="Обычный 3 8 4 2 2 2" xfId="12944" xr:uid="{00000000-0005-0000-0000-0000D0450000}"/>
    <cellStyle name="Обычный 3 8 4 2 2 3" xfId="14438" xr:uid="{00000000-0005-0000-0000-0000D1450000}"/>
    <cellStyle name="Обычный 3 8 4 2 3" xfId="12613" xr:uid="{00000000-0005-0000-0000-0000D2450000}"/>
    <cellStyle name="Обычный 3 8 4 2 4" xfId="14108" xr:uid="{00000000-0005-0000-0000-0000D3450000}"/>
    <cellStyle name="Обычный 3 8 4 3" xfId="7719" xr:uid="{00000000-0005-0000-0000-0000D4450000}"/>
    <cellStyle name="Обычный 3 8 4 3 2" xfId="12773" xr:uid="{00000000-0005-0000-0000-0000D5450000}"/>
    <cellStyle name="Обычный 3 8 4 3 3" xfId="14268" xr:uid="{00000000-0005-0000-0000-0000D6450000}"/>
    <cellStyle name="Обычный 3 8 4 4" xfId="12445" xr:uid="{00000000-0005-0000-0000-0000D7450000}"/>
    <cellStyle name="Обычный 3 8 4 5" xfId="13929" xr:uid="{00000000-0005-0000-0000-0000D8450000}"/>
    <cellStyle name="Обычный 3 8 5" xfId="10819" xr:uid="{00000000-0005-0000-0000-0000D9450000}"/>
    <cellStyle name="Обычный 3 8 5 2" xfId="13077" xr:uid="{00000000-0005-0000-0000-0000DA450000}"/>
    <cellStyle name="Обычный 3 8 6" xfId="11474" xr:uid="{00000000-0005-0000-0000-0000DB450000}"/>
    <cellStyle name="Обычный 3 8 7" xfId="7230" xr:uid="{00000000-0005-0000-0000-0000DC450000}"/>
    <cellStyle name="Обычный 3 9" xfId="5305" xr:uid="{00000000-0005-0000-0000-0000DD450000}"/>
    <cellStyle name="Обычный 3 9 2" xfId="9258" xr:uid="{00000000-0005-0000-0000-0000DE450000}"/>
    <cellStyle name="Обычный 3 9 2 2" xfId="5975" xr:uid="{00000000-0005-0000-0000-0000DF450000}"/>
    <cellStyle name="Обычный 3 9 2 2 2" xfId="9551" xr:uid="{00000000-0005-0000-0000-0000E0450000}"/>
    <cellStyle name="Обычный 3 9 2 2 2 2" xfId="10326" xr:uid="{00000000-0005-0000-0000-0000E1450000}"/>
    <cellStyle name="Обычный 3 9 2 2 2 2 2" xfId="13019" xr:uid="{00000000-0005-0000-0000-0000E2450000}"/>
    <cellStyle name="Обычный 3 9 2 2 2 2 3" xfId="14522" xr:uid="{00000000-0005-0000-0000-0000E3450000}"/>
    <cellStyle name="Обычный 3 9 2 2 2 3" xfId="12692" xr:uid="{00000000-0005-0000-0000-0000E4450000}"/>
    <cellStyle name="Обычный 3 9 2 2 2 4" xfId="14186" xr:uid="{00000000-0005-0000-0000-0000E5450000}"/>
    <cellStyle name="Обычный 3 9 2 2 3" xfId="9979" xr:uid="{00000000-0005-0000-0000-0000E6450000}"/>
    <cellStyle name="Обычный 3 9 2 2 3 2" xfId="12852" xr:uid="{00000000-0005-0000-0000-0000E7450000}"/>
    <cellStyle name="Обычный 3 9 2 2 3 3" xfId="14345" xr:uid="{00000000-0005-0000-0000-0000E8450000}"/>
    <cellStyle name="Обычный 3 9 2 2 4" xfId="12521" xr:uid="{00000000-0005-0000-0000-0000E9450000}"/>
    <cellStyle name="Обычный 3 9 2 2 5" xfId="13401" xr:uid="{00000000-0005-0000-0000-0000EA450000}"/>
    <cellStyle name="Обычный 3 9 2 2 6" xfId="14015" xr:uid="{00000000-0005-0000-0000-0000EB450000}"/>
    <cellStyle name="Обычный 3 9 2 3" xfId="5959" xr:uid="{00000000-0005-0000-0000-0000EC450000}"/>
    <cellStyle name="Обычный 3 9 2 3 2" xfId="5462" xr:uid="{00000000-0005-0000-0000-0000ED450000}"/>
    <cellStyle name="Обычный 3 9 2 3 2 2" xfId="10218" xr:uid="{00000000-0005-0000-0000-0000EE450000}"/>
    <cellStyle name="Обычный 3 9 2 3 2 2 2" xfId="12975" xr:uid="{00000000-0005-0000-0000-0000EF450000}"/>
    <cellStyle name="Обычный 3 9 2 3 2 2 3" xfId="14474" xr:uid="{00000000-0005-0000-0000-0000F0450000}"/>
    <cellStyle name="Обычный 3 9 2 3 2 3" xfId="12647" xr:uid="{00000000-0005-0000-0000-0000F1450000}"/>
    <cellStyle name="Обычный 3 9 2 3 2 4" xfId="14141" xr:uid="{00000000-0005-0000-0000-0000F2450000}"/>
    <cellStyle name="Обычный 3 9 2 3 3" xfId="5609" xr:uid="{00000000-0005-0000-0000-0000F3450000}"/>
    <cellStyle name="Обычный 3 9 2 3 3 2" xfId="12807" xr:uid="{00000000-0005-0000-0000-0000F4450000}"/>
    <cellStyle name="Обычный 3 9 2 3 3 3" xfId="14300" xr:uid="{00000000-0005-0000-0000-0000F5450000}"/>
    <cellStyle name="Обычный 3 9 2 3 4" xfId="12477" xr:uid="{00000000-0005-0000-0000-0000F6450000}"/>
    <cellStyle name="Обычный 3 9 2 3 5" xfId="13963" xr:uid="{00000000-0005-0000-0000-0000F7450000}"/>
    <cellStyle name="Обычный 3 9 2 4" xfId="7622" xr:uid="{00000000-0005-0000-0000-0000F8450000}"/>
    <cellStyle name="Обычный 3 9 2 4 2" xfId="10081" xr:uid="{00000000-0005-0000-0000-0000F9450000}"/>
    <cellStyle name="Обычный 3 9 2 4 2 2" xfId="12904" xr:uid="{00000000-0005-0000-0000-0000FA450000}"/>
    <cellStyle name="Обычный 3 9 2 4 2 3" xfId="14398" xr:uid="{00000000-0005-0000-0000-0000FB450000}"/>
    <cellStyle name="Обычный 3 9 2 4 3" xfId="12572" xr:uid="{00000000-0005-0000-0000-0000FC450000}"/>
    <cellStyle name="Обычный 3 9 2 4 4" xfId="14068" xr:uid="{00000000-0005-0000-0000-0000FD450000}"/>
    <cellStyle name="Обычный 3 9 2 5" xfId="9573" xr:uid="{00000000-0005-0000-0000-0000FE450000}"/>
    <cellStyle name="Обычный 3 9 2 5 2" xfId="12745" xr:uid="{00000000-0005-0000-0000-0000FF450000}"/>
    <cellStyle name="Обычный 3 9 2 5 3" xfId="14239" xr:uid="{00000000-0005-0000-0000-000000460000}"/>
    <cellStyle name="Обычный 3 9 2 6" xfId="10822" xr:uid="{00000000-0005-0000-0000-000001460000}"/>
    <cellStyle name="Обычный 3 9 2 6 2" xfId="12415" xr:uid="{00000000-0005-0000-0000-000002460000}"/>
    <cellStyle name="Обычный 3 9 2 7" xfId="13099" xr:uid="{00000000-0005-0000-0000-000003460000}"/>
    <cellStyle name="Обычный 3 9 2 8" xfId="13842" xr:uid="{00000000-0005-0000-0000-000004460000}"/>
    <cellStyle name="Обычный 3 9 3" xfId="5420" xr:uid="{00000000-0005-0000-0000-000005460000}"/>
    <cellStyle name="Обычный 3 9 3 2" xfId="13310" xr:uid="{00000000-0005-0000-0000-000006460000}"/>
    <cellStyle name="Обычный 3 9 4" xfId="7538" xr:uid="{00000000-0005-0000-0000-000007460000}"/>
    <cellStyle name="Обычный 3 9 4 2" xfId="7640" xr:uid="{00000000-0005-0000-0000-000008460000}"/>
    <cellStyle name="Обычный 3 9 4 2 2" xfId="10140" xr:uid="{00000000-0005-0000-0000-000009460000}"/>
    <cellStyle name="Обычный 3 9 4 2 2 2" xfId="12945" xr:uid="{00000000-0005-0000-0000-00000A460000}"/>
    <cellStyle name="Обычный 3 9 4 2 2 3" xfId="14439" xr:uid="{00000000-0005-0000-0000-00000B460000}"/>
    <cellStyle name="Обычный 3 9 4 2 3" xfId="12614" xr:uid="{00000000-0005-0000-0000-00000C460000}"/>
    <cellStyle name="Обычный 3 9 4 2 4" xfId="14109" xr:uid="{00000000-0005-0000-0000-00000D460000}"/>
    <cellStyle name="Обычный 3 9 4 3" xfId="9586" xr:uid="{00000000-0005-0000-0000-00000E460000}"/>
    <cellStyle name="Обычный 3 9 4 3 2" xfId="12774" xr:uid="{00000000-0005-0000-0000-00000F460000}"/>
    <cellStyle name="Обычный 3 9 4 3 3" xfId="14269" xr:uid="{00000000-0005-0000-0000-000010460000}"/>
    <cellStyle name="Обычный 3 9 4 4" xfId="12446" xr:uid="{00000000-0005-0000-0000-000011460000}"/>
    <cellStyle name="Обычный 3 9 4 5" xfId="13930" xr:uid="{00000000-0005-0000-0000-000012460000}"/>
    <cellStyle name="Обычный 3 9 5" xfId="10821" xr:uid="{00000000-0005-0000-0000-000013460000}"/>
    <cellStyle name="Обычный 3 9 5 2" xfId="13078" xr:uid="{00000000-0005-0000-0000-000014460000}"/>
    <cellStyle name="Обычный 3 9 6" xfId="12257" xr:uid="{00000000-0005-0000-0000-000015460000}"/>
    <cellStyle name="Обычный 3 9 7" xfId="7231" xr:uid="{00000000-0005-0000-0000-000016460000}"/>
    <cellStyle name="Обычный 3_% Золотые ворота" xfId="7232" xr:uid="{00000000-0005-0000-0000-000017460000}"/>
    <cellStyle name="Обычный 30" xfId="1193" xr:uid="{00000000-0005-0000-0000-000018460000}"/>
    <cellStyle name="Обычный 30 2" xfId="8400" xr:uid="{00000000-0005-0000-0000-000019460000}"/>
    <cellStyle name="Обычный 30 3" xfId="5913" xr:uid="{00000000-0005-0000-0000-00001A460000}"/>
    <cellStyle name="Обычный 30 4" xfId="6511" xr:uid="{00000000-0005-0000-0000-00001B460000}"/>
    <cellStyle name="Обычный 31" xfId="1194" xr:uid="{00000000-0005-0000-0000-00001C460000}"/>
    <cellStyle name="Обычный 31 2" xfId="6508" xr:uid="{00000000-0005-0000-0000-00001D460000}"/>
    <cellStyle name="Обычный 31 3" xfId="5914" xr:uid="{00000000-0005-0000-0000-00001E460000}"/>
    <cellStyle name="Обычный 31 4" xfId="9096" xr:uid="{00000000-0005-0000-0000-00001F460000}"/>
    <cellStyle name="Обычный 32" xfId="1195" xr:uid="{00000000-0005-0000-0000-000020460000}"/>
    <cellStyle name="Обычный 32 2" xfId="9095" xr:uid="{00000000-0005-0000-0000-000021460000}"/>
    <cellStyle name="Обычный 32 2 2" xfId="13644" xr:uid="{00000000-0005-0000-0000-000022460000}"/>
    <cellStyle name="Обычный 32 3" xfId="5915" xr:uid="{00000000-0005-0000-0000-000023460000}"/>
    <cellStyle name="Обычный 32 4" xfId="8399" xr:uid="{00000000-0005-0000-0000-000024460000}"/>
    <cellStyle name="Обычный 33" xfId="1196" xr:uid="{00000000-0005-0000-0000-000025460000}"/>
    <cellStyle name="Обычный 33 2" xfId="6510" xr:uid="{00000000-0005-0000-0000-000026460000}"/>
    <cellStyle name="Обычный 33 3" xfId="6072" xr:uid="{00000000-0005-0000-0000-000027460000}"/>
    <cellStyle name="Обычный 33 4" xfId="7233" xr:uid="{00000000-0005-0000-0000-000028460000}"/>
    <cellStyle name="Обычный 34" xfId="1197" xr:uid="{00000000-0005-0000-0000-000029460000}"/>
    <cellStyle name="Обычный 34 2" xfId="9097" xr:uid="{00000000-0005-0000-0000-00002A460000}"/>
    <cellStyle name="Обычный 34 3" xfId="6073" xr:uid="{00000000-0005-0000-0000-00002B460000}"/>
    <cellStyle name="Обычный 34 4" xfId="8401" xr:uid="{00000000-0005-0000-0000-00002C460000}"/>
    <cellStyle name="Обычный 35" xfId="1198" xr:uid="{00000000-0005-0000-0000-00002D460000}"/>
    <cellStyle name="Обычный 35 2" xfId="8394" xr:uid="{00000000-0005-0000-0000-00002E460000}"/>
    <cellStyle name="Обычный 35 3" xfId="8029" xr:uid="{00000000-0005-0000-0000-00002F460000}"/>
    <cellStyle name="Обычный 35 4" xfId="6509" xr:uid="{00000000-0005-0000-0000-000030460000}"/>
    <cellStyle name="Обычный 36" xfId="1199" xr:uid="{00000000-0005-0000-0000-000031460000}"/>
    <cellStyle name="Обычный 36 2" xfId="9094" xr:uid="{00000000-0005-0000-0000-000032460000}"/>
    <cellStyle name="Обычный 36 3" xfId="9162" xr:uid="{00000000-0005-0000-0000-000033460000}"/>
    <cellStyle name="Обычный 36 4" xfId="7368" xr:uid="{00000000-0005-0000-0000-000034460000}"/>
    <cellStyle name="Обычный 36 5" xfId="8074" xr:uid="{00000000-0005-0000-0000-000035460000}"/>
    <cellStyle name="Обычный 37" xfId="1200" xr:uid="{00000000-0005-0000-0000-000036460000}"/>
    <cellStyle name="Обычный 37 2" xfId="7235" xr:uid="{00000000-0005-0000-0000-000037460000}"/>
    <cellStyle name="Обычный 37 3" xfId="6074" xr:uid="{00000000-0005-0000-0000-000038460000}"/>
    <cellStyle name="Обычный 37 4" xfId="7234" xr:uid="{00000000-0005-0000-0000-000039460000}"/>
    <cellStyle name="Обычный 38" xfId="1201" xr:uid="{00000000-0005-0000-0000-00003A460000}"/>
    <cellStyle name="Обычный 38 2" xfId="6519" xr:uid="{00000000-0005-0000-0000-00003B460000}"/>
    <cellStyle name="Обычный 38 3" xfId="6075" xr:uid="{00000000-0005-0000-0000-00003C460000}"/>
    <cellStyle name="Обычный 38 4" xfId="9099" xr:uid="{00000000-0005-0000-0000-00003D460000}"/>
    <cellStyle name="Обычный 39" xfId="1202" xr:uid="{00000000-0005-0000-0000-00003E460000}"/>
    <cellStyle name="Обычный 39 2" xfId="9098" xr:uid="{00000000-0005-0000-0000-00003F460000}"/>
    <cellStyle name="Обычный 39 3" xfId="6076" xr:uid="{00000000-0005-0000-0000-000040460000}"/>
    <cellStyle name="Обычный 39 4" xfId="8404" xr:uid="{00000000-0005-0000-0000-000041460000}"/>
    <cellStyle name="Обычный 4" xfId="10" xr:uid="{00000000-0005-0000-0000-000042460000}"/>
    <cellStyle name="Обычный 4 2" xfId="20" xr:uid="{00000000-0005-0000-0000-000043460000}"/>
    <cellStyle name="Обычный 4 2 2" xfId="297" xr:uid="{00000000-0005-0000-0000-000044460000}"/>
    <cellStyle name="Обычный 4 2 2 2" xfId="363" xr:uid="{00000000-0005-0000-0000-000045460000}"/>
    <cellStyle name="Обычный 4 2 2 2 2" xfId="10823" xr:uid="{00000000-0005-0000-0000-000046460000}"/>
    <cellStyle name="Обычный 4 2 2 2 3" xfId="12001" xr:uid="{00000000-0005-0000-0000-000047460000}"/>
    <cellStyle name="Обычный 4 2 2 2 4" xfId="9244" xr:uid="{00000000-0005-0000-0000-000048460000}"/>
    <cellStyle name="Обычный 4 2 2 3" xfId="13284" xr:uid="{00000000-0005-0000-0000-000049460000}"/>
    <cellStyle name="Обычный 4 2 2 4" xfId="11723" xr:uid="{00000000-0005-0000-0000-00004A460000}"/>
    <cellStyle name="Обычный 4 2 2 5" xfId="6512" xr:uid="{00000000-0005-0000-0000-00004B460000}"/>
    <cellStyle name="Обычный 4 2 3" xfId="352" xr:uid="{00000000-0005-0000-0000-00004C460000}"/>
    <cellStyle name="Обычный 4 2 3 2" xfId="10824" xr:uid="{00000000-0005-0000-0000-00004D460000}"/>
    <cellStyle name="Обычный 4 2 3 3" xfId="12233" xr:uid="{00000000-0005-0000-0000-00004E460000}"/>
    <cellStyle name="Обычный 4 2 3 4" xfId="6078" xr:uid="{00000000-0005-0000-0000-00004F460000}"/>
    <cellStyle name="Обычный 4 2 4" xfId="241" xr:uid="{00000000-0005-0000-0000-000050460000}"/>
    <cellStyle name="Обычный 4 2 4 2" xfId="15894" xr:uid="{00000000-0005-0000-0000-000051460000}"/>
    <cellStyle name="Обычный 4 2 4 3" xfId="12168" xr:uid="{00000000-0005-0000-0000-000052460000}"/>
    <cellStyle name="Обычный 4 2 5" xfId="1204" xr:uid="{00000000-0005-0000-0000-000053460000}"/>
    <cellStyle name="Обычный 4 2 5 2" xfId="11879" xr:uid="{00000000-0005-0000-0000-000054460000}"/>
    <cellStyle name="Обычный 4 2 6" xfId="11642" xr:uid="{00000000-0005-0000-0000-000055460000}"/>
    <cellStyle name="Обычный 4 3" xfId="293" xr:uid="{00000000-0005-0000-0000-000056460000}"/>
    <cellStyle name="Обычный 4 3 2" xfId="359" xr:uid="{00000000-0005-0000-0000-000057460000}"/>
    <cellStyle name="Обычный 4 3 2 2" xfId="10826" xr:uid="{00000000-0005-0000-0000-000058460000}"/>
    <cellStyle name="Обычный 4 3 2 3" xfId="15640" xr:uid="{00000000-0005-0000-0000-000059460000}"/>
    <cellStyle name="Обычный 4 3 2 4" xfId="6659" xr:uid="{00000000-0005-0000-0000-00005A460000}"/>
    <cellStyle name="Обычный 4 3 3" xfId="1357" xr:uid="{00000000-0005-0000-0000-00005B460000}"/>
    <cellStyle name="Обычный 4 3 3 2" xfId="13645" xr:uid="{00000000-0005-0000-0000-00005C460000}"/>
    <cellStyle name="Обычный 4 3 3 3" xfId="11387" xr:uid="{00000000-0005-0000-0000-00005D460000}"/>
    <cellStyle name="Обычный 4 3 3 4" xfId="15899" xr:uid="{00000000-0005-0000-0000-00005E460000}"/>
    <cellStyle name="Обычный 4 3 3 5" xfId="8640" xr:uid="{00000000-0005-0000-0000-00005F460000}"/>
    <cellStyle name="Обычный 4 3 4" xfId="9242" xr:uid="{00000000-0005-0000-0000-000060460000}"/>
    <cellStyle name="Обычный 4 3 4 2" xfId="13140" xr:uid="{00000000-0005-0000-0000-000061460000}"/>
    <cellStyle name="Обычный 4 3 5" xfId="10825" xr:uid="{00000000-0005-0000-0000-000062460000}"/>
    <cellStyle name="Обычный 4 3 6" xfId="11923" xr:uid="{00000000-0005-0000-0000-000063460000}"/>
    <cellStyle name="Обычный 4 3 7" xfId="8403" xr:uid="{00000000-0005-0000-0000-000064460000}"/>
    <cellStyle name="Обычный 4 4" xfId="348" xr:uid="{00000000-0005-0000-0000-000065460000}"/>
    <cellStyle name="Обычный 4 4 2" xfId="10828" xr:uid="{00000000-0005-0000-0000-000066460000}"/>
    <cellStyle name="Обычный 4 4 3" xfId="10827" xr:uid="{00000000-0005-0000-0000-000067460000}"/>
    <cellStyle name="Обычный 4 4 4" xfId="11593" xr:uid="{00000000-0005-0000-0000-000068460000}"/>
    <cellStyle name="Обычный 4 4 5" xfId="7236" xr:uid="{00000000-0005-0000-0000-000069460000}"/>
    <cellStyle name="Обычный 4 5" xfId="152" xr:uid="{00000000-0005-0000-0000-00006A460000}"/>
    <cellStyle name="Обычный 4 5 2" xfId="7391" xr:uid="{00000000-0005-0000-0000-00006B460000}"/>
    <cellStyle name="Обычный 4 5 2 2" xfId="10830" xr:uid="{00000000-0005-0000-0000-00006C460000}"/>
    <cellStyle name="Обычный 4 5 3" xfId="10829" xr:uid="{00000000-0005-0000-0000-00006D460000}"/>
    <cellStyle name="Обычный 4 5 4" xfId="15884" xr:uid="{00000000-0005-0000-0000-00006E460000}"/>
    <cellStyle name="Обычный 4 5 5" xfId="6077" xr:uid="{00000000-0005-0000-0000-00006F460000}"/>
    <cellStyle name="Обычный 4 6" xfId="435" xr:uid="{00000000-0005-0000-0000-000070460000}"/>
    <cellStyle name="Обычный 4 6 2" xfId="10831" xr:uid="{00000000-0005-0000-0000-000071460000}"/>
    <cellStyle name="Обычный 4 6 3" xfId="16057" xr:uid="{00000000-0005-0000-0000-000072460000}"/>
    <cellStyle name="Обычный 4 6 4" xfId="6784" xr:uid="{00000000-0005-0000-0000-000073460000}"/>
    <cellStyle name="Обычный 4 6 5" xfId="20077" xr:uid="{00000000-0005-0000-0000-000074460000}"/>
    <cellStyle name="Обычный 4 7" xfId="1203" xr:uid="{00000000-0005-0000-0000-000075460000}"/>
    <cellStyle name="Обычный 4 7 2" xfId="10832" xr:uid="{00000000-0005-0000-0000-000076460000}"/>
    <cellStyle name="Обычный 4 7 2 2" xfId="13646" xr:uid="{00000000-0005-0000-0000-000077460000}"/>
    <cellStyle name="Обычный 4 7 3" xfId="13423" xr:uid="{00000000-0005-0000-0000-000078460000}"/>
    <cellStyle name="Обычный 4 7 4" xfId="8516" xr:uid="{00000000-0005-0000-0000-000079460000}"/>
    <cellStyle name="Обычный 4 8" xfId="13647" xr:uid="{00000000-0005-0000-0000-00007A460000}"/>
    <cellStyle name="Обычный 4 8 2" xfId="15339" xr:uid="{00000000-0005-0000-0000-00007B460000}"/>
    <cellStyle name="Обычный 4 9" xfId="7755" xr:uid="{00000000-0005-0000-0000-00007C460000}"/>
    <cellStyle name="Обычный 4_BOP Tables for NBU_103011" xfId="1205" xr:uid="{00000000-0005-0000-0000-00007D460000}"/>
    <cellStyle name="Обычный 40" xfId="1206" xr:uid="{00000000-0005-0000-0000-00007E460000}"/>
    <cellStyle name="Обычный 40 2" xfId="8405" xr:uid="{00000000-0005-0000-0000-00007F460000}"/>
    <cellStyle name="Обычный 40 3" xfId="5916" xr:uid="{00000000-0005-0000-0000-000080460000}"/>
    <cellStyle name="Обычный 40 4" xfId="6514" xr:uid="{00000000-0005-0000-0000-000081460000}"/>
    <cellStyle name="Обычный 41" xfId="1207" xr:uid="{00000000-0005-0000-0000-000082460000}"/>
    <cellStyle name="Обычный 41 2" xfId="6513" xr:uid="{00000000-0005-0000-0000-000083460000}"/>
    <cellStyle name="Обычный 41 3" xfId="5917" xr:uid="{00000000-0005-0000-0000-000084460000}"/>
    <cellStyle name="Обычный 41 4" xfId="9093" xr:uid="{00000000-0005-0000-0000-000085460000}"/>
    <cellStyle name="Обычный 42" xfId="1208" xr:uid="{00000000-0005-0000-0000-000086460000}"/>
    <cellStyle name="Обычный 42 2" xfId="8402" xr:uid="{00000000-0005-0000-0000-000087460000}"/>
    <cellStyle name="Обычный 42 3" xfId="6569" xr:uid="{00000000-0005-0000-0000-000088460000}"/>
    <cellStyle name="Обычный 42 4" xfId="5918" xr:uid="{00000000-0005-0000-0000-000089460000}"/>
    <cellStyle name="Обычный 42 5" xfId="5763" xr:uid="{00000000-0005-0000-0000-00008A460000}"/>
    <cellStyle name="Обычный 43" xfId="1209" xr:uid="{00000000-0005-0000-0000-00008B460000}"/>
    <cellStyle name="Обычный 43 2" xfId="5314" xr:uid="{00000000-0005-0000-0000-00008C460000}"/>
    <cellStyle name="Обычный 43 2 2" xfId="13237" xr:uid="{00000000-0005-0000-0000-00008D460000}"/>
    <cellStyle name="Обычный 43 2 3" xfId="15749" xr:uid="{00000000-0005-0000-0000-00008E460000}"/>
    <cellStyle name="Обычный 43 2 4" xfId="7238" xr:uid="{00000000-0005-0000-0000-00008F460000}"/>
    <cellStyle name="Обычный 43 3" xfId="5919" xr:uid="{00000000-0005-0000-0000-000090460000}"/>
    <cellStyle name="Обычный 43 3 2" xfId="8643" xr:uid="{00000000-0005-0000-0000-000091460000}"/>
    <cellStyle name="Обычный 43 3 3" xfId="11209" xr:uid="{00000000-0005-0000-0000-000092460000}"/>
    <cellStyle name="Обычный 43 4" xfId="10833" xr:uid="{00000000-0005-0000-0000-000093460000}"/>
    <cellStyle name="Обычный 43 5" xfId="7237" xr:uid="{00000000-0005-0000-0000-000094460000}"/>
    <cellStyle name="Обычный 44" xfId="7239" xr:uid="{00000000-0005-0000-0000-000095460000}"/>
    <cellStyle name="Обычный 44 10" xfId="13079" xr:uid="{00000000-0005-0000-0000-000096460000}"/>
    <cellStyle name="Обычный 44 11" xfId="13700" xr:uid="{00000000-0005-0000-0000-000097460000}"/>
    <cellStyle name="Обычный 44 12" xfId="20074" xr:uid="{00000000-0005-0000-0000-000098460000}"/>
    <cellStyle name="Обычный 44 13" xfId="20232" xr:uid="{00000000-0005-0000-0000-000099460000}"/>
    <cellStyle name="Обычный 44 2" xfId="5302" xr:uid="{00000000-0005-0000-0000-00009A460000}"/>
    <cellStyle name="Обычный 44 2 10" xfId="13843" xr:uid="{00000000-0005-0000-0000-00009B460000}"/>
    <cellStyle name="Обычный 44 2 11" xfId="6518" xr:uid="{00000000-0005-0000-0000-00009C460000}"/>
    <cellStyle name="Обычный 44 2 2" xfId="9375" xr:uid="{00000000-0005-0000-0000-00009D460000}"/>
    <cellStyle name="Обычный 44 2 2 2" xfId="7594" xr:uid="{00000000-0005-0000-0000-00009E460000}"/>
    <cellStyle name="Обычный 44 2 2 2 2" xfId="7686" xr:uid="{00000000-0005-0000-0000-00009F460000}"/>
    <cellStyle name="Обычный 44 2 2 2 2 2" xfId="10337" xr:uid="{00000000-0005-0000-0000-0000A0460000}"/>
    <cellStyle name="Обычный 44 2 2 2 2 2 2" xfId="13026" xr:uid="{00000000-0005-0000-0000-0000A1460000}"/>
    <cellStyle name="Обычный 44 2 2 2 2 2 3" xfId="14529" xr:uid="{00000000-0005-0000-0000-0000A2460000}"/>
    <cellStyle name="Обычный 44 2 2 2 2 3" xfId="12699" xr:uid="{00000000-0005-0000-0000-0000A3460000}"/>
    <cellStyle name="Обычный 44 2 2 2 2 4" xfId="14193" xr:uid="{00000000-0005-0000-0000-0000A4460000}"/>
    <cellStyle name="Обычный 44 2 2 2 3" xfId="9990" xr:uid="{00000000-0005-0000-0000-0000A5460000}"/>
    <cellStyle name="Обычный 44 2 2 2 3 2" xfId="12859" xr:uid="{00000000-0005-0000-0000-0000A6460000}"/>
    <cellStyle name="Обычный 44 2 2 2 3 3" xfId="14352" xr:uid="{00000000-0005-0000-0000-0000A7460000}"/>
    <cellStyle name="Обычный 44 2 2 2 4" xfId="12528" xr:uid="{00000000-0005-0000-0000-0000A8460000}"/>
    <cellStyle name="Обычный 44 2 2 2 5" xfId="14022" xr:uid="{00000000-0005-0000-0000-0000A9460000}"/>
    <cellStyle name="Обычный 44 2 2 3" xfId="5980" xr:uid="{00000000-0005-0000-0000-0000AA460000}"/>
    <cellStyle name="Обычный 44 2 2 3 2" xfId="10089" xr:uid="{00000000-0005-0000-0000-0000AB460000}"/>
    <cellStyle name="Обычный 44 2 2 3 2 2" xfId="12911" xr:uid="{00000000-0005-0000-0000-0000AC460000}"/>
    <cellStyle name="Обычный 44 2 2 3 2 3" xfId="14405" xr:uid="{00000000-0005-0000-0000-0000AD460000}"/>
    <cellStyle name="Обычный 44 2 2 3 3" xfId="12579" xr:uid="{00000000-0005-0000-0000-0000AE460000}"/>
    <cellStyle name="Обычный 44 2 2 3 4" xfId="14075" xr:uid="{00000000-0005-0000-0000-0000AF460000}"/>
    <cellStyle name="Обычный 44 2 2 4" xfId="5561" xr:uid="{00000000-0005-0000-0000-0000B0460000}"/>
    <cellStyle name="Обычный 44 2 2 4 2" xfId="12752" xr:uid="{00000000-0005-0000-0000-0000B1460000}"/>
    <cellStyle name="Обычный 44 2 2 4 3" xfId="14246" xr:uid="{00000000-0005-0000-0000-0000B2460000}"/>
    <cellStyle name="Обычный 44 2 2 5" xfId="12424" xr:uid="{00000000-0005-0000-0000-0000B3460000}"/>
    <cellStyle name="Обычный 44 2 2 6" xfId="13899" xr:uid="{00000000-0005-0000-0000-0000B4460000}"/>
    <cellStyle name="Обычный 44 2 3" xfId="5976" xr:uid="{00000000-0005-0000-0000-0000B5460000}"/>
    <cellStyle name="Обычный 44 2 3 2" xfId="5513" xr:uid="{00000000-0005-0000-0000-0000B6460000}"/>
    <cellStyle name="Обычный 44 2 3 2 2" xfId="10327" xr:uid="{00000000-0005-0000-0000-0000B7460000}"/>
    <cellStyle name="Обычный 44 2 3 2 2 2" xfId="13020" xr:uid="{00000000-0005-0000-0000-0000B8460000}"/>
    <cellStyle name="Обычный 44 2 3 2 2 3" xfId="14523" xr:uid="{00000000-0005-0000-0000-0000B9460000}"/>
    <cellStyle name="Обычный 44 2 3 2 3" xfId="12693" xr:uid="{00000000-0005-0000-0000-0000BA460000}"/>
    <cellStyle name="Обычный 44 2 3 2 4" xfId="14187" xr:uid="{00000000-0005-0000-0000-0000BB460000}"/>
    <cellStyle name="Обычный 44 2 3 3" xfId="9980" xr:uid="{00000000-0005-0000-0000-0000BC460000}"/>
    <cellStyle name="Обычный 44 2 3 3 2" xfId="12853" xr:uid="{00000000-0005-0000-0000-0000BD460000}"/>
    <cellStyle name="Обычный 44 2 3 3 3" xfId="14346" xr:uid="{00000000-0005-0000-0000-0000BE460000}"/>
    <cellStyle name="Обычный 44 2 3 4" xfId="12522" xr:uid="{00000000-0005-0000-0000-0000BF460000}"/>
    <cellStyle name="Обычный 44 2 3 5" xfId="14016" xr:uid="{00000000-0005-0000-0000-0000C0460000}"/>
    <cellStyle name="Обычный 44 2 4" xfId="5921" xr:uid="{00000000-0005-0000-0000-0000C1460000}"/>
    <cellStyle name="Обычный 44 2 4 2" xfId="9523" xr:uid="{00000000-0005-0000-0000-0000C2460000}"/>
    <cellStyle name="Обычный 44 2 4 2 2" xfId="10219" xr:uid="{00000000-0005-0000-0000-0000C3460000}"/>
    <cellStyle name="Обычный 44 2 4 2 2 2" xfId="12976" xr:uid="{00000000-0005-0000-0000-0000C4460000}"/>
    <cellStyle name="Обычный 44 2 4 2 2 3" xfId="14475" xr:uid="{00000000-0005-0000-0000-0000C5460000}"/>
    <cellStyle name="Обычный 44 2 4 2 3" xfId="12648" xr:uid="{00000000-0005-0000-0000-0000C6460000}"/>
    <cellStyle name="Обычный 44 2 4 2 4" xfId="14142" xr:uid="{00000000-0005-0000-0000-0000C7460000}"/>
    <cellStyle name="Обычный 44 2 4 3" xfId="9603" xr:uid="{00000000-0005-0000-0000-0000C8460000}"/>
    <cellStyle name="Обычный 44 2 4 3 2" xfId="12808" xr:uid="{00000000-0005-0000-0000-0000C9460000}"/>
    <cellStyle name="Обычный 44 2 4 3 3" xfId="14301" xr:uid="{00000000-0005-0000-0000-0000CA460000}"/>
    <cellStyle name="Обычный 44 2 4 4" xfId="12478" xr:uid="{00000000-0005-0000-0000-0000CB460000}"/>
    <cellStyle name="Обычный 44 2 4 5" xfId="13964" xr:uid="{00000000-0005-0000-0000-0000CC460000}"/>
    <cellStyle name="Обычный 44 2 5" xfId="7623" xr:uid="{00000000-0005-0000-0000-0000CD460000}"/>
    <cellStyle name="Обычный 44 2 5 2" xfId="10082" xr:uid="{00000000-0005-0000-0000-0000CE460000}"/>
    <cellStyle name="Обычный 44 2 5 2 2" xfId="12905" xr:uid="{00000000-0005-0000-0000-0000CF460000}"/>
    <cellStyle name="Обычный 44 2 5 2 3" xfId="14399" xr:uid="{00000000-0005-0000-0000-0000D0460000}"/>
    <cellStyle name="Обычный 44 2 5 3" xfId="12573" xr:uid="{00000000-0005-0000-0000-0000D1460000}"/>
    <cellStyle name="Обычный 44 2 5 4" xfId="14069" xr:uid="{00000000-0005-0000-0000-0000D2460000}"/>
    <cellStyle name="Обычный 44 2 6" xfId="5562" xr:uid="{00000000-0005-0000-0000-0000D3460000}"/>
    <cellStyle name="Обычный 44 2 6 2" xfId="12746" xr:uid="{00000000-0005-0000-0000-0000D4460000}"/>
    <cellStyle name="Обычный 44 2 6 3" xfId="14240" xr:uid="{00000000-0005-0000-0000-0000D5460000}"/>
    <cellStyle name="Обычный 44 2 7" xfId="10501" xr:uid="{00000000-0005-0000-0000-0000D6460000}"/>
    <cellStyle name="Обычный 44 2 7 2" xfId="11828" xr:uid="{00000000-0005-0000-0000-0000D7460000}"/>
    <cellStyle name="Обычный 44 2 8" xfId="12416" xr:uid="{00000000-0005-0000-0000-0000D8460000}"/>
    <cellStyle name="Обычный 44 2 9" xfId="13100" xr:uid="{00000000-0005-0000-0000-0000D9460000}"/>
    <cellStyle name="Обычный 44 3" xfId="9376" xr:uid="{00000000-0005-0000-0000-0000DA460000}"/>
    <cellStyle name="Обычный 44 3 2" xfId="13238" xr:uid="{00000000-0005-0000-0000-0000DB460000}"/>
    <cellStyle name="Обычный 44 4" xfId="5966" xr:uid="{00000000-0005-0000-0000-0000DC460000}"/>
    <cellStyle name="Обычный 44 4 2" xfId="9524" xr:uid="{00000000-0005-0000-0000-0000DD460000}"/>
    <cellStyle name="Обычный 44 4 2 2" xfId="10229" xr:uid="{00000000-0005-0000-0000-0000DE460000}"/>
    <cellStyle name="Обычный 44 4 2 2 2" xfId="12981" xr:uid="{00000000-0005-0000-0000-0000DF460000}"/>
    <cellStyle name="Обычный 44 4 2 2 3" xfId="14480" xr:uid="{00000000-0005-0000-0000-0000E0460000}"/>
    <cellStyle name="Обычный 44 4 2 3" xfId="12653" xr:uid="{00000000-0005-0000-0000-0000E1460000}"/>
    <cellStyle name="Обычный 44 4 2 4" xfId="14147" xr:uid="{00000000-0005-0000-0000-0000E2460000}"/>
    <cellStyle name="Обычный 44 4 3" xfId="7739" xr:uid="{00000000-0005-0000-0000-0000E3460000}"/>
    <cellStyle name="Обычный 44 4 3 2" xfId="12813" xr:uid="{00000000-0005-0000-0000-0000E4460000}"/>
    <cellStyle name="Обычный 44 4 3 3" xfId="14306" xr:uid="{00000000-0005-0000-0000-0000E5460000}"/>
    <cellStyle name="Обычный 44 4 4" xfId="12483" xr:uid="{00000000-0005-0000-0000-0000E6460000}"/>
    <cellStyle name="Обычный 44 4 5" xfId="13969" xr:uid="{00000000-0005-0000-0000-0000E7460000}"/>
    <cellStyle name="Обычный 44 5" xfId="6783" xr:uid="{00000000-0005-0000-0000-0000E8460000}"/>
    <cellStyle name="Обычный 44 5 2" xfId="9507" xr:uid="{00000000-0005-0000-0000-0000E9460000}"/>
    <cellStyle name="Обычный 44 5 2 2" xfId="10141" xr:uid="{00000000-0005-0000-0000-0000EA460000}"/>
    <cellStyle name="Обычный 44 5 2 2 2" xfId="12946" xr:uid="{00000000-0005-0000-0000-0000EB460000}"/>
    <cellStyle name="Обычный 44 5 2 2 3" xfId="14440" xr:uid="{00000000-0005-0000-0000-0000EC460000}"/>
    <cellStyle name="Обычный 44 5 2 3" xfId="12615" xr:uid="{00000000-0005-0000-0000-0000ED460000}"/>
    <cellStyle name="Обычный 44 5 2 4" xfId="14110" xr:uid="{00000000-0005-0000-0000-0000EE460000}"/>
    <cellStyle name="Обычный 44 5 3" xfId="9585" xr:uid="{00000000-0005-0000-0000-0000EF460000}"/>
    <cellStyle name="Обычный 44 5 3 2" xfId="12775" xr:uid="{00000000-0005-0000-0000-0000F0460000}"/>
    <cellStyle name="Обычный 44 5 3 3" xfId="14270" xr:uid="{00000000-0005-0000-0000-0000F1460000}"/>
    <cellStyle name="Обычный 44 5 4" xfId="12447" xr:uid="{00000000-0005-0000-0000-0000F2460000}"/>
    <cellStyle name="Обычный 44 5 5" xfId="13931" xr:uid="{00000000-0005-0000-0000-0000F3460000}"/>
    <cellStyle name="Обычный 44 6" xfId="6843" xr:uid="{00000000-0005-0000-0000-0000F4460000}"/>
    <cellStyle name="Обычный 44 6 2" xfId="9997" xr:uid="{00000000-0005-0000-0000-0000F5460000}"/>
    <cellStyle name="Обычный 44 6 2 2" xfId="12866" xr:uid="{00000000-0005-0000-0000-0000F6460000}"/>
    <cellStyle name="Обычный 44 6 2 3" xfId="14359" xr:uid="{00000000-0005-0000-0000-0000F7460000}"/>
    <cellStyle name="Обычный 44 6 3" xfId="12535" xr:uid="{00000000-0005-0000-0000-0000F8460000}"/>
    <cellStyle name="Обычный 44 6 4" xfId="14030" xr:uid="{00000000-0005-0000-0000-0000F9460000}"/>
    <cellStyle name="Обычный 44 7" xfId="5995" xr:uid="{00000000-0005-0000-0000-0000FA460000}"/>
    <cellStyle name="Обычный 44 7 2" xfId="12706" xr:uid="{00000000-0005-0000-0000-0000FB460000}"/>
    <cellStyle name="Обычный 44 7 3" xfId="14200" xr:uid="{00000000-0005-0000-0000-0000FC460000}"/>
    <cellStyle name="Обычный 44 8" xfId="10834" xr:uid="{00000000-0005-0000-0000-0000FD460000}"/>
    <cellStyle name="Обычный 44 8 2" xfId="11801" xr:uid="{00000000-0005-0000-0000-0000FE460000}"/>
    <cellStyle name="Обычный 44 9" xfId="12373" xr:uid="{00000000-0005-0000-0000-0000FF460000}"/>
    <cellStyle name="Обычный 45" xfId="1210" xr:uid="{00000000-0005-0000-0000-000000470000}"/>
    <cellStyle name="Обычный 45 2" xfId="9102" xr:uid="{00000000-0005-0000-0000-000001470000}"/>
    <cellStyle name="Обычный 45 3" xfId="5920" xr:uid="{00000000-0005-0000-0000-000002470000}"/>
    <cellStyle name="Обычный 45 4" xfId="8407" xr:uid="{00000000-0005-0000-0000-000003470000}"/>
    <cellStyle name="Обычный 46" xfId="1211" xr:uid="{00000000-0005-0000-0000-000004470000}"/>
    <cellStyle name="Обычный 46 2" xfId="8406" xr:uid="{00000000-0005-0000-0000-000005470000}"/>
    <cellStyle name="Обычный 46 3" xfId="9236" xr:uid="{00000000-0005-0000-0000-000006470000}"/>
    <cellStyle name="Обычный 46 4" xfId="6515" xr:uid="{00000000-0005-0000-0000-000007470000}"/>
    <cellStyle name="Обычный 47" xfId="1212" xr:uid="{00000000-0005-0000-0000-000008470000}"/>
    <cellStyle name="Обычный 47 2" xfId="7240" xr:uid="{00000000-0005-0000-0000-000009470000}"/>
    <cellStyle name="Обычный 47 3" xfId="6079" xr:uid="{00000000-0005-0000-0000-00000A470000}"/>
    <cellStyle name="Обычный 47 4" xfId="9101" xr:uid="{00000000-0005-0000-0000-00000B470000}"/>
    <cellStyle name="Обычный 48" xfId="1213" xr:uid="{00000000-0005-0000-0000-00000C470000}"/>
    <cellStyle name="Обычный 48 2" xfId="8408" xr:uid="{00000000-0005-0000-0000-00000D470000}"/>
    <cellStyle name="Обычный 48 3" xfId="6080" xr:uid="{00000000-0005-0000-0000-00000E470000}"/>
    <cellStyle name="Обычный 48 4" xfId="6517" xr:uid="{00000000-0005-0000-0000-00000F470000}"/>
    <cellStyle name="Обычный 49" xfId="1214" xr:uid="{00000000-0005-0000-0000-000010470000}"/>
    <cellStyle name="Обычный 49 2" xfId="6516" xr:uid="{00000000-0005-0000-0000-000011470000}"/>
    <cellStyle name="Обычный 49 3" xfId="6081" xr:uid="{00000000-0005-0000-0000-000012470000}"/>
    <cellStyle name="Обычный 49 4" xfId="9103" xr:uid="{00000000-0005-0000-0000-000013470000}"/>
    <cellStyle name="Обычный 5" xfId="196" xr:uid="{00000000-0005-0000-0000-000014470000}"/>
    <cellStyle name="Обычный 5 2" xfId="295" xr:uid="{00000000-0005-0000-0000-000015470000}"/>
    <cellStyle name="Обычный 5 2 2" xfId="361" xr:uid="{00000000-0005-0000-0000-000016470000}"/>
    <cellStyle name="Обычный 5 2 2 2" xfId="6656" xr:uid="{00000000-0005-0000-0000-000017470000}"/>
    <cellStyle name="Обычный 5 2 2 2 2" xfId="15761" xr:uid="{00000000-0005-0000-0000-000018470000}"/>
    <cellStyle name="Обычный 5 2 2 3" xfId="15275" xr:uid="{00000000-0005-0000-0000-000019470000}"/>
    <cellStyle name="Обычный 5 2 2 4" xfId="8393" xr:uid="{00000000-0005-0000-0000-00001A470000}"/>
    <cellStyle name="Обычный 5 2 3" xfId="1216" xr:uid="{00000000-0005-0000-0000-00001B470000}"/>
    <cellStyle name="Обычный 5 2 3 2" xfId="10835" xr:uid="{00000000-0005-0000-0000-00001C470000}"/>
    <cellStyle name="Обычный 5 2 3 3" xfId="11948" xr:uid="{00000000-0005-0000-0000-00001D470000}"/>
    <cellStyle name="Обычный 5 2 3 4" xfId="15901" xr:uid="{00000000-0005-0000-0000-00001E470000}"/>
    <cellStyle name="Обычный 5 2 3 5" xfId="8458" xr:uid="{00000000-0005-0000-0000-00001F470000}"/>
    <cellStyle name="Обычный 5 2 4" xfId="6082" xr:uid="{00000000-0005-0000-0000-000020470000}"/>
    <cellStyle name="Обычный 5 2 4 2" xfId="11687" xr:uid="{00000000-0005-0000-0000-000021470000}"/>
    <cellStyle name="Обычный 5 2 5" xfId="6204" xr:uid="{00000000-0005-0000-0000-000022470000}"/>
    <cellStyle name="Обычный 5 3" xfId="350" xr:uid="{00000000-0005-0000-0000-000023470000}"/>
    <cellStyle name="Обычный 5 3 2" xfId="1358" xr:uid="{00000000-0005-0000-0000-000024470000}"/>
    <cellStyle name="Обычный 5 3 2 2" xfId="10837" xr:uid="{00000000-0005-0000-0000-000025470000}"/>
    <cellStyle name="Обычный 5 3 2 3" xfId="12109" xr:uid="{00000000-0005-0000-0000-000026470000}"/>
    <cellStyle name="Обычный 5 3 2 4" xfId="8644" xr:uid="{00000000-0005-0000-0000-000027470000}"/>
    <cellStyle name="Обычный 5 3 3" xfId="9241" xr:uid="{00000000-0005-0000-0000-000028470000}"/>
    <cellStyle name="Обычный 5 3 3 2" xfId="10838" xr:uid="{00000000-0005-0000-0000-000029470000}"/>
    <cellStyle name="Обычный 5 3 4" xfId="10836" xr:uid="{00000000-0005-0000-0000-00002A470000}"/>
    <cellStyle name="Обычный 5 3 4 2" xfId="13648" xr:uid="{00000000-0005-0000-0000-00002B470000}"/>
    <cellStyle name="Обычный 5 3 5" xfId="13239" xr:uid="{00000000-0005-0000-0000-00002C470000}"/>
    <cellStyle name="Обычный 5 3 6" xfId="9100" xr:uid="{00000000-0005-0000-0000-00002D470000}"/>
    <cellStyle name="Обычный 5 4" xfId="1215" xr:uid="{00000000-0005-0000-0000-00002E470000}"/>
    <cellStyle name="Обычный 5 4 2" xfId="8536" xr:uid="{00000000-0005-0000-0000-00002F470000}"/>
    <cellStyle name="Обычный 5 4 2 2" xfId="13402" xr:uid="{00000000-0005-0000-0000-000030470000}"/>
    <cellStyle name="Обычный 5 4 3" xfId="10839" xr:uid="{00000000-0005-0000-0000-000031470000}"/>
    <cellStyle name="Обычный 5 5" xfId="10840" xr:uid="{00000000-0005-0000-0000-000032470000}"/>
    <cellStyle name="Обычный 5 5 2" xfId="16074" xr:uid="{00000000-0005-0000-0000-000033470000}"/>
    <cellStyle name="Обычный 5 5 3" xfId="15886" xr:uid="{00000000-0005-0000-0000-000034470000}"/>
    <cellStyle name="Обычный 5 6" xfId="10500" xr:uid="{00000000-0005-0000-0000-000035470000}"/>
    <cellStyle name="Обычный 5 6 2" xfId="16058" xr:uid="{00000000-0005-0000-0000-000036470000}"/>
    <cellStyle name="Обычный 5 7" xfId="16070" xr:uid="{00000000-0005-0000-0000-000037470000}"/>
    <cellStyle name="Обычный 5 8" xfId="8073" xr:uid="{00000000-0005-0000-0000-000038470000}"/>
    <cellStyle name="Обычный 5 9" xfId="20086" xr:uid="{00000000-0005-0000-0000-000039470000}"/>
    <cellStyle name="Обычный 5 9 2" xfId="20251" xr:uid="{00000000-0005-0000-0000-00003A470000}"/>
    <cellStyle name="Обычный 5 9 2 2" xfId="20266" xr:uid="{00000000-0005-0000-0000-00003B470000}"/>
    <cellStyle name="Обычный 50" xfId="1217" xr:uid="{00000000-0005-0000-0000-00003C470000}"/>
    <cellStyle name="Обычный 50 2" xfId="7242" xr:uid="{00000000-0005-0000-0000-00003D470000}"/>
    <cellStyle name="Обычный 50 3" xfId="6083" xr:uid="{00000000-0005-0000-0000-00003E470000}"/>
    <cellStyle name="Обычный 50 4" xfId="7241" xr:uid="{00000000-0005-0000-0000-00003F470000}"/>
    <cellStyle name="Обычный 51" xfId="1218" xr:uid="{00000000-0005-0000-0000-000040470000}"/>
    <cellStyle name="Обычный 51 2" xfId="9104" xr:uid="{00000000-0005-0000-0000-000041470000}"/>
    <cellStyle name="Обычный 51 3" xfId="6084" xr:uid="{00000000-0005-0000-0000-000042470000}"/>
    <cellStyle name="Обычный 51 4" xfId="9105" xr:uid="{00000000-0005-0000-0000-000043470000}"/>
    <cellStyle name="Обычный 52" xfId="1219" xr:uid="{00000000-0005-0000-0000-000044470000}"/>
    <cellStyle name="Обычный 52 2" xfId="8411" xr:uid="{00000000-0005-0000-0000-000045470000}"/>
    <cellStyle name="Обычный 52 3" xfId="6085" xr:uid="{00000000-0005-0000-0000-000046470000}"/>
    <cellStyle name="Обычный 52 4" xfId="6534" xr:uid="{00000000-0005-0000-0000-000047470000}"/>
    <cellStyle name="Обычный 53" xfId="1220" xr:uid="{00000000-0005-0000-0000-000048470000}"/>
    <cellStyle name="Обычный 53 2" xfId="6520" xr:uid="{00000000-0005-0000-0000-000049470000}"/>
    <cellStyle name="Обычный 53 3" xfId="6086" xr:uid="{00000000-0005-0000-0000-00004A470000}"/>
    <cellStyle name="Обычный 53 4" xfId="7243" xr:uid="{00000000-0005-0000-0000-00004B470000}"/>
    <cellStyle name="Обычный 54" xfId="1221" xr:uid="{00000000-0005-0000-0000-00004C470000}"/>
    <cellStyle name="Обычный 54 2" xfId="9106" xr:uid="{00000000-0005-0000-0000-00004D470000}"/>
    <cellStyle name="Обычный 54 3" xfId="6087" xr:uid="{00000000-0005-0000-0000-00004E470000}"/>
    <cellStyle name="Обычный 54 4" xfId="8410" xr:uid="{00000000-0005-0000-0000-00004F470000}"/>
    <cellStyle name="Обычный 55" xfId="411" xr:uid="{00000000-0005-0000-0000-000050470000}"/>
    <cellStyle name="Обычный 55 2" xfId="6575" xr:uid="{00000000-0005-0000-0000-000051470000}"/>
    <cellStyle name="Обычный 55 2 2" xfId="7392" xr:uid="{00000000-0005-0000-0000-000052470000}"/>
    <cellStyle name="Обычный 55 2 2 2" xfId="13141" xr:uid="{00000000-0005-0000-0000-000053470000}"/>
    <cellStyle name="Обычный 55 3" xfId="7571" xr:uid="{00000000-0005-0000-0000-000054470000}"/>
    <cellStyle name="Обычный 55 4" xfId="10841" xr:uid="{00000000-0005-0000-0000-000055470000}"/>
    <cellStyle name="Обычный 55 5" xfId="9092" xr:uid="{00000000-0005-0000-0000-000056470000}"/>
    <cellStyle name="Обычный 56" xfId="6522" xr:uid="{00000000-0005-0000-0000-000057470000}"/>
    <cellStyle name="Обычный 56 2" xfId="6101" xr:uid="{00000000-0005-0000-0000-000058470000}"/>
    <cellStyle name="Обычный 56 2 2" xfId="6649" xr:uid="{00000000-0005-0000-0000-000059470000}"/>
    <cellStyle name="Обычный 56 2 2 2" xfId="13148" xr:uid="{00000000-0005-0000-0000-00005A470000}"/>
    <cellStyle name="Обычный 56 3" xfId="5422" xr:uid="{00000000-0005-0000-0000-00005B470000}"/>
    <cellStyle name="Обычный 56 4" xfId="10842" xr:uid="{00000000-0005-0000-0000-00005C470000}"/>
    <cellStyle name="Обычный 57" xfId="16" xr:uid="{00000000-0005-0000-0000-00005D470000}"/>
    <cellStyle name="Обычный 57 2" xfId="418" xr:uid="{00000000-0005-0000-0000-00005E470000}"/>
    <cellStyle name="Обычный 57 2 2" xfId="5421" xr:uid="{00000000-0005-0000-0000-00005F470000}"/>
    <cellStyle name="Обычный 57 2 2 2" xfId="13240" xr:uid="{00000000-0005-0000-0000-000060470000}"/>
    <cellStyle name="Обычный 57 2 3" xfId="6103" xr:uid="{00000000-0005-0000-0000-000061470000}"/>
    <cellStyle name="Обычный 57 3" xfId="18" xr:uid="{00000000-0005-0000-0000-000062470000}"/>
    <cellStyle name="Обычный 57 3 2" xfId="7539" xr:uid="{00000000-0005-0000-0000-000063470000}"/>
    <cellStyle name="Обычный 57 4" xfId="10843" xr:uid="{00000000-0005-0000-0000-000064470000}"/>
    <cellStyle name="Обычный 57 5" xfId="8412" xr:uid="{00000000-0005-0000-0000-000065470000}"/>
    <cellStyle name="Обычный 58" xfId="23" xr:uid="{00000000-0005-0000-0000-000066470000}"/>
    <cellStyle name="Обычный 58 10" xfId="13797" xr:uid="{00000000-0005-0000-0000-000067470000}"/>
    <cellStyle name="Обычный 58 11" xfId="7244" xr:uid="{00000000-0005-0000-0000-000068470000}"/>
    <cellStyle name="Обычный 58 2" xfId="47" xr:uid="{00000000-0005-0000-0000-000069470000}"/>
    <cellStyle name="Обычный 58 2 2" xfId="431" xr:uid="{00000000-0005-0000-0000-00006A470000}"/>
    <cellStyle name="Обычный 58 2 2 2" xfId="7688" xr:uid="{00000000-0005-0000-0000-00006B470000}"/>
    <cellStyle name="Обычный 58 2 2 2 2" xfId="10339" xr:uid="{00000000-0005-0000-0000-00006C470000}"/>
    <cellStyle name="Обычный 58 2 2 2 2 2" xfId="13028" xr:uid="{00000000-0005-0000-0000-00006D470000}"/>
    <cellStyle name="Обычный 58 2 2 2 2 3" xfId="14531" xr:uid="{00000000-0005-0000-0000-00006E470000}"/>
    <cellStyle name="Обычный 58 2 2 2 3" xfId="12701" xr:uid="{00000000-0005-0000-0000-00006F470000}"/>
    <cellStyle name="Обычный 58 2 2 2 4" xfId="14195" xr:uid="{00000000-0005-0000-0000-000070470000}"/>
    <cellStyle name="Обычный 58 2 2 3" xfId="9992" xr:uid="{00000000-0005-0000-0000-000071470000}"/>
    <cellStyle name="Обычный 58 2 2 3 2" xfId="12861" xr:uid="{00000000-0005-0000-0000-000072470000}"/>
    <cellStyle name="Обычный 58 2 2 3 3" xfId="14354" xr:uid="{00000000-0005-0000-0000-000073470000}"/>
    <cellStyle name="Обычный 58 2 2 4" xfId="12530" xr:uid="{00000000-0005-0000-0000-000074470000}"/>
    <cellStyle name="Обычный 58 2 2 5" xfId="14024" xr:uid="{00000000-0005-0000-0000-000075470000}"/>
    <cellStyle name="Обычный 58 2 2 6" xfId="8724" xr:uid="{00000000-0005-0000-0000-000076470000}"/>
    <cellStyle name="Обычный 58 2 3" xfId="9912" xr:uid="{00000000-0005-0000-0000-000077470000}"/>
    <cellStyle name="Обычный 58 2 3 2" xfId="10091" xr:uid="{00000000-0005-0000-0000-000078470000}"/>
    <cellStyle name="Обычный 58 2 3 2 2" xfId="12913" xr:uid="{00000000-0005-0000-0000-000079470000}"/>
    <cellStyle name="Обычный 58 2 3 2 3" xfId="14407" xr:uid="{00000000-0005-0000-0000-00007A470000}"/>
    <cellStyle name="Обычный 58 2 3 3" xfId="12581" xr:uid="{00000000-0005-0000-0000-00007B470000}"/>
    <cellStyle name="Обычный 58 2 3 4" xfId="14077" xr:uid="{00000000-0005-0000-0000-00007C470000}"/>
    <cellStyle name="Обычный 58 2 4" xfId="7709" xr:uid="{00000000-0005-0000-0000-00007D470000}"/>
    <cellStyle name="Обычный 58 2 4 2" xfId="12754" xr:uid="{00000000-0005-0000-0000-00007E470000}"/>
    <cellStyle name="Обычный 58 2 4 3" xfId="14248" xr:uid="{00000000-0005-0000-0000-00007F470000}"/>
    <cellStyle name="Обычный 58 2 5" xfId="11964" xr:uid="{00000000-0005-0000-0000-000080470000}"/>
    <cellStyle name="Обычный 58 2 6" xfId="12426" xr:uid="{00000000-0005-0000-0000-000081470000}"/>
    <cellStyle name="Обычный 58 2 7" xfId="13149" xr:uid="{00000000-0005-0000-0000-000082470000}"/>
    <cellStyle name="Обычный 58 2 8" xfId="13901" xr:uid="{00000000-0005-0000-0000-000083470000}"/>
    <cellStyle name="Обычный 58 2 9" xfId="6521" xr:uid="{00000000-0005-0000-0000-000084470000}"/>
    <cellStyle name="Обычный 58 3" xfId="6756" xr:uid="{00000000-0005-0000-0000-000085470000}"/>
    <cellStyle name="Обычный 58 3 2" xfId="8723" xr:uid="{00000000-0005-0000-0000-000086470000}"/>
    <cellStyle name="Обычный 58 3 2 2" xfId="7687" xr:uid="{00000000-0005-0000-0000-000087470000}"/>
    <cellStyle name="Обычный 58 3 2 2 2" xfId="10338" xr:uid="{00000000-0005-0000-0000-000088470000}"/>
    <cellStyle name="Обычный 58 3 2 2 2 2" xfId="13027" xr:uid="{00000000-0005-0000-0000-000089470000}"/>
    <cellStyle name="Обычный 58 3 2 2 2 3" xfId="14530" xr:uid="{00000000-0005-0000-0000-00008A470000}"/>
    <cellStyle name="Обычный 58 3 2 2 3" xfId="12700" xr:uid="{00000000-0005-0000-0000-00008B470000}"/>
    <cellStyle name="Обычный 58 3 2 2 4" xfId="14194" xr:uid="{00000000-0005-0000-0000-00008C470000}"/>
    <cellStyle name="Обычный 58 3 2 3" xfId="9991" xr:uid="{00000000-0005-0000-0000-00008D470000}"/>
    <cellStyle name="Обычный 58 3 2 3 2" xfId="12860" xr:uid="{00000000-0005-0000-0000-00008E470000}"/>
    <cellStyle name="Обычный 58 3 2 3 3" xfId="14353" xr:uid="{00000000-0005-0000-0000-00008F470000}"/>
    <cellStyle name="Обычный 58 3 2 4" xfId="12529" xr:uid="{00000000-0005-0000-0000-000090470000}"/>
    <cellStyle name="Обычный 58 3 2 5" xfId="14023" xr:uid="{00000000-0005-0000-0000-000091470000}"/>
    <cellStyle name="Обычный 58 3 3" xfId="5981" xr:uid="{00000000-0005-0000-0000-000092470000}"/>
    <cellStyle name="Обычный 58 3 3 2" xfId="10090" xr:uid="{00000000-0005-0000-0000-000093470000}"/>
    <cellStyle name="Обычный 58 3 3 2 2" xfId="12912" xr:uid="{00000000-0005-0000-0000-000094470000}"/>
    <cellStyle name="Обычный 58 3 3 2 3" xfId="14406" xr:uid="{00000000-0005-0000-0000-000095470000}"/>
    <cellStyle name="Обычный 58 3 3 3" xfId="12580" xr:uid="{00000000-0005-0000-0000-000096470000}"/>
    <cellStyle name="Обычный 58 3 3 4" xfId="14076" xr:uid="{00000000-0005-0000-0000-000097470000}"/>
    <cellStyle name="Обычный 58 3 4" xfId="5558" xr:uid="{00000000-0005-0000-0000-000098470000}"/>
    <cellStyle name="Обычный 58 3 4 2" xfId="12753" xr:uid="{00000000-0005-0000-0000-000099470000}"/>
    <cellStyle name="Обычный 58 3 4 3" xfId="14247" xr:uid="{00000000-0005-0000-0000-00009A470000}"/>
    <cellStyle name="Обычный 58 3 5" xfId="12425" xr:uid="{00000000-0005-0000-0000-00009B470000}"/>
    <cellStyle name="Обычный 58 3 6" xfId="13900" xr:uid="{00000000-0005-0000-0000-00009C470000}"/>
    <cellStyle name="Обычный 58 4" xfId="9438" xr:uid="{00000000-0005-0000-0000-00009D470000}"/>
    <cellStyle name="Обычный 58 4 2" xfId="6879" xr:uid="{00000000-0005-0000-0000-00009E470000}"/>
    <cellStyle name="Обычный 58 4 2 2" xfId="10239" xr:uid="{00000000-0005-0000-0000-00009F470000}"/>
    <cellStyle name="Обычный 58 4 2 2 2" xfId="12982" xr:uid="{00000000-0005-0000-0000-0000A0470000}"/>
    <cellStyle name="Обычный 58 4 2 2 3" xfId="14482" xr:uid="{00000000-0005-0000-0000-0000A1470000}"/>
    <cellStyle name="Обычный 58 4 2 3" xfId="12654" xr:uid="{00000000-0005-0000-0000-0000A2470000}"/>
    <cellStyle name="Обычный 58 4 2 4" xfId="14149" xr:uid="{00000000-0005-0000-0000-0000A3470000}"/>
    <cellStyle name="Обычный 58 4 3" xfId="5622" xr:uid="{00000000-0005-0000-0000-0000A4470000}"/>
    <cellStyle name="Обычный 58 4 3 2" xfId="12814" xr:uid="{00000000-0005-0000-0000-0000A5470000}"/>
    <cellStyle name="Обычный 58 4 3 3" xfId="14308" xr:uid="{00000000-0005-0000-0000-0000A6470000}"/>
    <cellStyle name="Обычный 58 4 4" xfId="12484" xr:uid="{00000000-0005-0000-0000-0000A7470000}"/>
    <cellStyle name="Обычный 58 4 5" xfId="13975" xr:uid="{00000000-0005-0000-0000-0000A8470000}"/>
    <cellStyle name="Обычный 58 5" xfId="9406" xr:uid="{00000000-0005-0000-0000-0000A9470000}"/>
    <cellStyle name="Обычный 58 6" xfId="7603" xr:uid="{00000000-0005-0000-0000-0000AA470000}"/>
    <cellStyle name="Обычный 58 6 2" xfId="9998" xr:uid="{00000000-0005-0000-0000-0000AB470000}"/>
    <cellStyle name="Обычный 58 6 2 2" xfId="12867" xr:uid="{00000000-0005-0000-0000-0000AC470000}"/>
    <cellStyle name="Обычный 58 6 2 3" xfId="14360" xr:uid="{00000000-0005-0000-0000-0000AD470000}"/>
    <cellStyle name="Обычный 58 6 3" xfId="12536" xr:uid="{00000000-0005-0000-0000-0000AE470000}"/>
    <cellStyle name="Обычный 58 6 4" xfId="14031" xr:uid="{00000000-0005-0000-0000-0000AF470000}"/>
    <cellStyle name="Обычный 58 7" xfId="6119" xr:uid="{00000000-0005-0000-0000-0000B0470000}"/>
    <cellStyle name="Обычный 58 7 2" xfId="12707" xr:uid="{00000000-0005-0000-0000-0000B1470000}"/>
    <cellStyle name="Обычный 58 7 3" xfId="14202" xr:uid="{00000000-0005-0000-0000-0000B2470000}"/>
    <cellStyle name="Обычный 58 8" xfId="11812" xr:uid="{00000000-0005-0000-0000-0000B3470000}"/>
    <cellStyle name="Обычный 58 9" xfId="12379" xr:uid="{00000000-0005-0000-0000-0000B4470000}"/>
    <cellStyle name="Обычный 59" xfId="8409" xr:uid="{00000000-0005-0000-0000-0000B5470000}"/>
    <cellStyle name="Обычный 59 10" xfId="13798" xr:uid="{00000000-0005-0000-0000-0000B6470000}"/>
    <cellStyle name="Обычный 59 2" xfId="7245" xr:uid="{00000000-0005-0000-0000-0000B7470000}"/>
    <cellStyle name="Обычный 59 2 2" xfId="9462" xr:uid="{00000000-0005-0000-0000-0000B8470000}"/>
    <cellStyle name="Обычный 59 2 2 2" xfId="9554" xr:uid="{00000000-0005-0000-0000-0000B9470000}"/>
    <cellStyle name="Обычный 59 2 2 2 2" xfId="10341" xr:uid="{00000000-0005-0000-0000-0000BA470000}"/>
    <cellStyle name="Обычный 59 2 2 2 2 2" xfId="13030" xr:uid="{00000000-0005-0000-0000-0000BB470000}"/>
    <cellStyle name="Обычный 59 2 2 2 2 3" xfId="14533" xr:uid="{00000000-0005-0000-0000-0000BC470000}"/>
    <cellStyle name="Обычный 59 2 2 2 3" xfId="12703" xr:uid="{00000000-0005-0000-0000-0000BD470000}"/>
    <cellStyle name="Обычный 59 2 2 2 4" xfId="14197" xr:uid="{00000000-0005-0000-0000-0000BE470000}"/>
    <cellStyle name="Обычный 59 2 2 3" xfId="9994" xr:uid="{00000000-0005-0000-0000-0000BF470000}"/>
    <cellStyle name="Обычный 59 2 2 3 2" xfId="12863" xr:uid="{00000000-0005-0000-0000-0000C0470000}"/>
    <cellStyle name="Обычный 59 2 2 3 3" xfId="14356" xr:uid="{00000000-0005-0000-0000-0000C1470000}"/>
    <cellStyle name="Обычный 59 2 2 4" xfId="12532" xr:uid="{00000000-0005-0000-0000-0000C2470000}"/>
    <cellStyle name="Обычный 59 2 2 5" xfId="14026" xr:uid="{00000000-0005-0000-0000-0000C3470000}"/>
    <cellStyle name="Обычный 59 2 3" xfId="5982" xr:uid="{00000000-0005-0000-0000-0000C4470000}"/>
    <cellStyle name="Обычный 59 2 3 2" xfId="10093" xr:uid="{00000000-0005-0000-0000-0000C5470000}"/>
    <cellStyle name="Обычный 59 2 3 2 2" xfId="12915" xr:uid="{00000000-0005-0000-0000-0000C6470000}"/>
    <cellStyle name="Обычный 59 2 3 2 3" xfId="14409" xr:uid="{00000000-0005-0000-0000-0000C7470000}"/>
    <cellStyle name="Обычный 59 2 3 3" xfId="12583" xr:uid="{00000000-0005-0000-0000-0000C8470000}"/>
    <cellStyle name="Обычный 59 2 3 4" xfId="14079" xr:uid="{00000000-0005-0000-0000-0000C9470000}"/>
    <cellStyle name="Обычный 59 2 4" xfId="5559" xr:uid="{00000000-0005-0000-0000-0000CA470000}"/>
    <cellStyle name="Обычный 59 2 4 2" xfId="12756" xr:uid="{00000000-0005-0000-0000-0000CB470000}"/>
    <cellStyle name="Обычный 59 2 4 3" xfId="14250" xr:uid="{00000000-0005-0000-0000-0000CC470000}"/>
    <cellStyle name="Обычный 59 2 5" xfId="11965" xr:uid="{00000000-0005-0000-0000-0000CD470000}"/>
    <cellStyle name="Обычный 59 2 6" xfId="12428" xr:uid="{00000000-0005-0000-0000-0000CE470000}"/>
    <cellStyle name="Обычный 59 2 7" xfId="13241" xr:uid="{00000000-0005-0000-0000-0000CF470000}"/>
    <cellStyle name="Обычный 59 2 8" xfId="13903" xr:uid="{00000000-0005-0000-0000-0000D0470000}"/>
    <cellStyle name="Обычный 59 3" xfId="7510" xr:uid="{00000000-0005-0000-0000-0000D1470000}"/>
    <cellStyle name="Обычный 59 3 2" xfId="7595" xr:uid="{00000000-0005-0000-0000-0000D2470000}"/>
    <cellStyle name="Обычный 59 3 2 2" xfId="9555" xr:uid="{00000000-0005-0000-0000-0000D3470000}"/>
    <cellStyle name="Обычный 59 3 2 2 2" xfId="10340" xr:uid="{00000000-0005-0000-0000-0000D4470000}"/>
    <cellStyle name="Обычный 59 3 2 2 2 2" xfId="13029" xr:uid="{00000000-0005-0000-0000-0000D5470000}"/>
    <cellStyle name="Обычный 59 3 2 2 2 3" xfId="14532" xr:uid="{00000000-0005-0000-0000-0000D6470000}"/>
    <cellStyle name="Обычный 59 3 2 2 3" xfId="12702" xr:uid="{00000000-0005-0000-0000-0000D7470000}"/>
    <cellStyle name="Обычный 59 3 2 2 4" xfId="14196" xr:uid="{00000000-0005-0000-0000-0000D8470000}"/>
    <cellStyle name="Обычный 59 3 2 3" xfId="9993" xr:uid="{00000000-0005-0000-0000-0000D9470000}"/>
    <cellStyle name="Обычный 59 3 2 3 2" xfId="12862" xr:uid="{00000000-0005-0000-0000-0000DA470000}"/>
    <cellStyle name="Обычный 59 3 2 3 3" xfId="14355" xr:uid="{00000000-0005-0000-0000-0000DB470000}"/>
    <cellStyle name="Обычный 59 3 2 4" xfId="12531" xr:uid="{00000000-0005-0000-0000-0000DC470000}"/>
    <cellStyle name="Обычный 59 3 2 5" xfId="14025" xr:uid="{00000000-0005-0000-0000-0000DD470000}"/>
    <cellStyle name="Обычный 59 3 3" xfId="9900" xr:uid="{00000000-0005-0000-0000-0000DE470000}"/>
    <cellStyle name="Обычный 59 3 3 2" xfId="10092" xr:uid="{00000000-0005-0000-0000-0000DF470000}"/>
    <cellStyle name="Обычный 59 3 3 2 2" xfId="12914" xr:uid="{00000000-0005-0000-0000-0000E0470000}"/>
    <cellStyle name="Обычный 59 3 3 2 3" xfId="14408" xr:uid="{00000000-0005-0000-0000-0000E1470000}"/>
    <cellStyle name="Обычный 59 3 3 3" xfId="12582" xr:uid="{00000000-0005-0000-0000-0000E2470000}"/>
    <cellStyle name="Обычный 59 3 3 4" xfId="14078" xr:uid="{00000000-0005-0000-0000-0000E3470000}"/>
    <cellStyle name="Обычный 59 3 4" xfId="5560" xr:uid="{00000000-0005-0000-0000-0000E4470000}"/>
    <cellStyle name="Обычный 59 3 4 2" xfId="12755" xr:uid="{00000000-0005-0000-0000-0000E5470000}"/>
    <cellStyle name="Обычный 59 3 4 3" xfId="14249" xr:uid="{00000000-0005-0000-0000-0000E6470000}"/>
    <cellStyle name="Обычный 59 3 5" xfId="12427" xr:uid="{00000000-0005-0000-0000-0000E7470000}"/>
    <cellStyle name="Обычный 59 3 6" xfId="13902" xr:uid="{00000000-0005-0000-0000-0000E8470000}"/>
    <cellStyle name="Обычный 59 4" xfId="9435" xr:uid="{00000000-0005-0000-0000-0000E9470000}"/>
    <cellStyle name="Обычный 59 4 2" xfId="7662" xr:uid="{00000000-0005-0000-0000-0000EA470000}"/>
    <cellStyle name="Обычный 59 4 2 2" xfId="10240" xr:uid="{00000000-0005-0000-0000-0000EB470000}"/>
    <cellStyle name="Обычный 59 4 2 2 2" xfId="12983" xr:uid="{00000000-0005-0000-0000-0000EC470000}"/>
    <cellStyle name="Обычный 59 4 2 2 3" xfId="14483" xr:uid="{00000000-0005-0000-0000-0000ED470000}"/>
    <cellStyle name="Обычный 59 4 2 3" xfId="12655" xr:uid="{00000000-0005-0000-0000-0000EE470000}"/>
    <cellStyle name="Обычный 59 4 2 4" xfId="14150" xr:uid="{00000000-0005-0000-0000-0000EF470000}"/>
    <cellStyle name="Обычный 59 4 3" xfId="5619" xr:uid="{00000000-0005-0000-0000-0000F0470000}"/>
    <cellStyle name="Обычный 59 4 3 2" xfId="12815" xr:uid="{00000000-0005-0000-0000-0000F1470000}"/>
    <cellStyle name="Обычный 59 4 3 3" xfId="14309" xr:uid="{00000000-0005-0000-0000-0000F2470000}"/>
    <cellStyle name="Обычный 59 4 4" xfId="12485" xr:uid="{00000000-0005-0000-0000-0000F3470000}"/>
    <cellStyle name="Обычный 59 4 5" xfId="13976" xr:uid="{00000000-0005-0000-0000-0000F4470000}"/>
    <cellStyle name="Обычный 59 5" xfId="6786" xr:uid="{00000000-0005-0000-0000-0000F5470000}"/>
    <cellStyle name="Обычный 59 6" xfId="8730" xr:uid="{00000000-0005-0000-0000-0000F6470000}"/>
    <cellStyle name="Обычный 59 6 2" xfId="9999" xr:uid="{00000000-0005-0000-0000-0000F7470000}"/>
    <cellStyle name="Обычный 59 6 2 2" xfId="12868" xr:uid="{00000000-0005-0000-0000-0000F8470000}"/>
    <cellStyle name="Обычный 59 6 2 3" xfId="14361" xr:uid="{00000000-0005-0000-0000-0000F9470000}"/>
    <cellStyle name="Обычный 59 6 3" xfId="12537" xr:uid="{00000000-0005-0000-0000-0000FA470000}"/>
    <cellStyle name="Обычный 59 6 4" xfId="14032" xr:uid="{00000000-0005-0000-0000-0000FB470000}"/>
    <cellStyle name="Обычный 59 7" xfId="5996" xr:uid="{00000000-0005-0000-0000-0000FC470000}"/>
    <cellStyle name="Обычный 59 7 2" xfId="12708" xr:uid="{00000000-0005-0000-0000-0000FD470000}"/>
    <cellStyle name="Обычный 59 7 3" xfId="14203" xr:uid="{00000000-0005-0000-0000-0000FE470000}"/>
    <cellStyle name="Обычный 59 8" xfId="11813" xr:uid="{00000000-0005-0000-0000-0000FF470000}"/>
    <cellStyle name="Обычный 59 9" xfId="12380" xr:uid="{00000000-0005-0000-0000-000000480000}"/>
    <cellStyle name="Обычный 6" xfId="197" xr:uid="{00000000-0005-0000-0000-000001480000}"/>
    <cellStyle name="Обычный 6 2" xfId="1223" xr:uid="{00000000-0005-0000-0000-000002480000}"/>
    <cellStyle name="Обычный 6 2 2" xfId="1360" xr:uid="{00000000-0005-0000-0000-000003480000}"/>
    <cellStyle name="Обычный 6 2 2 2" xfId="8535" xr:uid="{00000000-0005-0000-0000-000004480000}"/>
    <cellStyle name="Обычный 6 2 2 2 2" xfId="15728" xr:uid="{00000000-0005-0000-0000-000005480000}"/>
    <cellStyle name="Обычный 6 2 2 3" xfId="10844" xr:uid="{00000000-0005-0000-0000-000006480000}"/>
    <cellStyle name="Обычный 6 2 2 4" xfId="15467" xr:uid="{00000000-0005-0000-0000-000007480000}"/>
    <cellStyle name="Обычный 6 2 2 5" xfId="7246" xr:uid="{00000000-0005-0000-0000-000008480000}"/>
    <cellStyle name="Обычный 6 2 3" xfId="9161" xr:uid="{00000000-0005-0000-0000-000009480000}"/>
    <cellStyle name="Обычный 6 2 3 2" xfId="7393" xr:uid="{00000000-0005-0000-0000-00000A480000}"/>
    <cellStyle name="Обычный 6 2 3 2 2" xfId="13649" xr:uid="{00000000-0005-0000-0000-00000B480000}"/>
    <cellStyle name="Обычный 6 2 3 3" xfId="11717" xr:uid="{00000000-0005-0000-0000-00000C480000}"/>
    <cellStyle name="Обычный 6 2 3 4" xfId="15788" xr:uid="{00000000-0005-0000-0000-00000D480000}"/>
    <cellStyle name="Обычный 6 2 4" xfId="6088" xr:uid="{00000000-0005-0000-0000-00000E480000}"/>
    <cellStyle name="Обычный 6 2 4 2" xfId="8645" xr:uid="{00000000-0005-0000-0000-00000F480000}"/>
    <cellStyle name="Обычный 6 2 5" xfId="8765" xr:uid="{00000000-0005-0000-0000-000010480000}"/>
    <cellStyle name="Обычный 6 3" xfId="1359" xr:uid="{00000000-0005-0000-0000-000011480000}"/>
    <cellStyle name="Обычный 6 3 2" xfId="7572" xr:uid="{00000000-0005-0000-0000-000012480000}"/>
    <cellStyle name="Обычный 6 3 2 2" xfId="10846" xr:uid="{00000000-0005-0000-0000-000013480000}"/>
    <cellStyle name="Обычный 6 3 3" xfId="6785" xr:uid="{00000000-0005-0000-0000-000014480000}"/>
    <cellStyle name="Обычный 6 3 3 2" xfId="13242" xr:uid="{00000000-0005-0000-0000-000015480000}"/>
    <cellStyle name="Обычный 6 3 4" xfId="10845" xr:uid="{00000000-0005-0000-0000-000016480000}"/>
    <cellStyle name="Обычный 6 3 5" xfId="12126" xr:uid="{00000000-0005-0000-0000-000017480000}"/>
    <cellStyle name="Обычный 6 3 6" xfId="7247" xr:uid="{00000000-0005-0000-0000-000018480000}"/>
    <cellStyle name="Обычный 6 4" xfId="1222" xr:uid="{00000000-0005-0000-0000-000019480000}"/>
    <cellStyle name="Обычный 6 4 2" xfId="10847" xr:uid="{00000000-0005-0000-0000-00001A480000}"/>
    <cellStyle name="Обычный 6 4 3" xfId="15764" xr:uid="{00000000-0005-0000-0000-00001B480000}"/>
    <cellStyle name="Обычный 6 4 4" xfId="6526" xr:uid="{00000000-0005-0000-0000-00001C480000}"/>
    <cellStyle name="Обычный 6 5" xfId="9230" xr:uid="{00000000-0005-0000-0000-00001D480000}"/>
    <cellStyle name="Обычный 6 5 2" xfId="7394" xr:uid="{00000000-0005-0000-0000-00001E480000}"/>
    <cellStyle name="Обычный 6 5 2 2" xfId="16075" xr:uid="{00000000-0005-0000-0000-00001F480000}"/>
    <cellStyle name="Обычный 6 5 3" xfId="10848" xr:uid="{00000000-0005-0000-0000-000020480000}"/>
    <cellStyle name="Обычный 6 5 4" xfId="15887" xr:uid="{00000000-0005-0000-0000-000021480000}"/>
    <cellStyle name="Обычный 6 6" xfId="6632" xr:uid="{00000000-0005-0000-0000-000022480000}"/>
    <cellStyle name="Обычный 6 6 2" xfId="16059" xr:uid="{00000000-0005-0000-0000-000023480000}"/>
    <cellStyle name="Обычный 6 7" xfId="6181" xr:uid="{00000000-0005-0000-0000-000024480000}"/>
    <cellStyle name="Обычный 6_ZB_3KV_2014" xfId="8414" xr:uid="{00000000-0005-0000-0000-000025480000}"/>
    <cellStyle name="Обычный 60" xfId="9110" xr:uid="{00000000-0005-0000-0000-000026480000}"/>
    <cellStyle name="Обычный 60 10" xfId="13799" xr:uid="{00000000-0005-0000-0000-000027480000}"/>
    <cellStyle name="Обычный 60 2" xfId="6523" xr:uid="{00000000-0005-0000-0000-000028480000}"/>
    <cellStyle name="Обычный 60 2 2" xfId="6841" xr:uid="{00000000-0005-0000-0000-000029480000}"/>
    <cellStyle name="Обычный 60 2 2 2" xfId="9915" xr:uid="{00000000-0005-0000-0000-00002A480000}"/>
    <cellStyle name="Обычный 60 2 2 2 2" xfId="10343" xr:uid="{00000000-0005-0000-0000-00002B480000}"/>
    <cellStyle name="Обычный 60 2 2 2 2 2" xfId="13032" xr:uid="{00000000-0005-0000-0000-00002C480000}"/>
    <cellStyle name="Обычный 60 2 2 2 2 3" xfId="14535" xr:uid="{00000000-0005-0000-0000-00002D480000}"/>
    <cellStyle name="Обычный 60 2 2 2 3" xfId="12705" xr:uid="{00000000-0005-0000-0000-00002E480000}"/>
    <cellStyle name="Обычный 60 2 2 2 4" xfId="14199" xr:uid="{00000000-0005-0000-0000-00002F480000}"/>
    <cellStyle name="Обычный 60 2 2 3" xfId="9996" xr:uid="{00000000-0005-0000-0000-000030480000}"/>
    <cellStyle name="Обычный 60 2 2 3 2" xfId="12865" xr:uid="{00000000-0005-0000-0000-000031480000}"/>
    <cellStyle name="Обычный 60 2 2 3 3" xfId="14358" xr:uid="{00000000-0005-0000-0000-000032480000}"/>
    <cellStyle name="Обычный 60 2 2 4" xfId="12534" xr:uid="{00000000-0005-0000-0000-000033480000}"/>
    <cellStyle name="Обычный 60 2 2 5" xfId="14028" xr:uid="{00000000-0005-0000-0000-000034480000}"/>
    <cellStyle name="Обычный 60 2 3" xfId="7656" xr:uid="{00000000-0005-0000-0000-000035480000}"/>
    <cellStyle name="Обычный 60 2 3 2" xfId="10095" xr:uid="{00000000-0005-0000-0000-000036480000}"/>
    <cellStyle name="Обычный 60 2 3 2 2" xfId="12917" xr:uid="{00000000-0005-0000-0000-000037480000}"/>
    <cellStyle name="Обычный 60 2 3 2 3" xfId="14411" xr:uid="{00000000-0005-0000-0000-000038480000}"/>
    <cellStyle name="Обычный 60 2 3 3" xfId="12585" xr:uid="{00000000-0005-0000-0000-000039480000}"/>
    <cellStyle name="Обычный 60 2 3 4" xfId="14081" xr:uid="{00000000-0005-0000-0000-00003A480000}"/>
    <cellStyle name="Обычный 60 2 4" xfId="7711" xr:uid="{00000000-0005-0000-0000-00003B480000}"/>
    <cellStyle name="Обычный 60 2 4 2" xfId="12758" xr:uid="{00000000-0005-0000-0000-00003C480000}"/>
    <cellStyle name="Обычный 60 2 4 3" xfId="14252" xr:uid="{00000000-0005-0000-0000-00003D480000}"/>
    <cellStyle name="Обычный 60 2 5" xfId="11966" xr:uid="{00000000-0005-0000-0000-00003E480000}"/>
    <cellStyle name="Обычный 60 2 6" xfId="12430" xr:uid="{00000000-0005-0000-0000-00003F480000}"/>
    <cellStyle name="Обычный 60 2 7" xfId="13150" xr:uid="{00000000-0005-0000-0000-000040480000}"/>
    <cellStyle name="Обычный 60 2 8" xfId="13905" xr:uid="{00000000-0005-0000-0000-000041480000}"/>
    <cellStyle name="Обычный 60 3" xfId="6757" xr:uid="{00000000-0005-0000-0000-000042480000}"/>
    <cellStyle name="Обычный 60 3 2" xfId="9461" xr:uid="{00000000-0005-0000-0000-000043480000}"/>
    <cellStyle name="Обычный 60 3 2 2" xfId="5993" xr:uid="{00000000-0005-0000-0000-000044480000}"/>
    <cellStyle name="Обычный 60 3 2 2 2" xfId="10342" xr:uid="{00000000-0005-0000-0000-000045480000}"/>
    <cellStyle name="Обычный 60 3 2 2 2 2" xfId="13031" xr:uid="{00000000-0005-0000-0000-000046480000}"/>
    <cellStyle name="Обычный 60 3 2 2 2 3" xfId="14534" xr:uid="{00000000-0005-0000-0000-000047480000}"/>
    <cellStyle name="Обычный 60 3 2 2 3" xfId="12704" xr:uid="{00000000-0005-0000-0000-000048480000}"/>
    <cellStyle name="Обычный 60 3 2 2 4" xfId="14198" xr:uid="{00000000-0005-0000-0000-000049480000}"/>
    <cellStyle name="Обычный 60 3 2 3" xfId="9995" xr:uid="{00000000-0005-0000-0000-00004A480000}"/>
    <cellStyle name="Обычный 60 3 2 3 2" xfId="12864" xr:uid="{00000000-0005-0000-0000-00004B480000}"/>
    <cellStyle name="Обычный 60 3 2 3 3" xfId="14357" xr:uid="{00000000-0005-0000-0000-00004C480000}"/>
    <cellStyle name="Обычный 60 3 2 4" xfId="12533" xr:uid="{00000000-0005-0000-0000-00004D480000}"/>
    <cellStyle name="Обычный 60 3 2 5" xfId="14027" xr:uid="{00000000-0005-0000-0000-00004E480000}"/>
    <cellStyle name="Обычный 60 3 3" xfId="5983" xr:uid="{00000000-0005-0000-0000-00004F480000}"/>
    <cellStyle name="Обычный 60 3 3 2" xfId="10094" xr:uid="{00000000-0005-0000-0000-000050480000}"/>
    <cellStyle name="Обычный 60 3 3 2 2" xfId="12916" xr:uid="{00000000-0005-0000-0000-000051480000}"/>
    <cellStyle name="Обычный 60 3 3 2 3" xfId="14410" xr:uid="{00000000-0005-0000-0000-000052480000}"/>
    <cellStyle name="Обычный 60 3 3 3" xfId="12584" xr:uid="{00000000-0005-0000-0000-000053480000}"/>
    <cellStyle name="Обычный 60 3 3 4" xfId="14080" xr:uid="{00000000-0005-0000-0000-000054480000}"/>
    <cellStyle name="Обычный 60 3 4" xfId="7710" xr:uid="{00000000-0005-0000-0000-000055480000}"/>
    <cellStyle name="Обычный 60 3 4 2" xfId="12757" xr:uid="{00000000-0005-0000-0000-000056480000}"/>
    <cellStyle name="Обычный 60 3 4 3" xfId="14251" xr:uid="{00000000-0005-0000-0000-000057480000}"/>
    <cellStyle name="Обычный 60 3 5" xfId="12429" xr:uid="{00000000-0005-0000-0000-000058480000}"/>
    <cellStyle name="Обычный 60 3 6" xfId="13904" xr:uid="{00000000-0005-0000-0000-000059480000}"/>
    <cellStyle name="Обычный 60 4" xfId="6818" xr:uid="{00000000-0005-0000-0000-00005A480000}"/>
    <cellStyle name="Обычный 60 4 2" xfId="5473" xr:uid="{00000000-0005-0000-0000-00005B480000}"/>
    <cellStyle name="Обычный 60 4 2 2" xfId="10241" xr:uid="{00000000-0005-0000-0000-00005C480000}"/>
    <cellStyle name="Обычный 60 4 2 2 2" xfId="12984" xr:uid="{00000000-0005-0000-0000-00005D480000}"/>
    <cellStyle name="Обычный 60 4 2 2 3" xfId="14484" xr:uid="{00000000-0005-0000-0000-00005E480000}"/>
    <cellStyle name="Обычный 60 4 2 3" xfId="12656" xr:uid="{00000000-0005-0000-0000-00005F480000}"/>
    <cellStyle name="Обычный 60 4 2 4" xfId="14151" xr:uid="{00000000-0005-0000-0000-000060480000}"/>
    <cellStyle name="Обычный 60 4 3" xfId="9593" xr:uid="{00000000-0005-0000-0000-000061480000}"/>
    <cellStyle name="Обычный 60 4 3 2" xfId="12816" xr:uid="{00000000-0005-0000-0000-000062480000}"/>
    <cellStyle name="Обычный 60 4 3 3" xfId="14310" xr:uid="{00000000-0005-0000-0000-000063480000}"/>
    <cellStyle name="Обычный 60 4 4" xfId="12486" xr:uid="{00000000-0005-0000-0000-000064480000}"/>
    <cellStyle name="Обычный 60 4 5" xfId="13977" xr:uid="{00000000-0005-0000-0000-000065480000}"/>
    <cellStyle name="Обычный 60 5" xfId="9405" xr:uid="{00000000-0005-0000-0000-000066480000}"/>
    <cellStyle name="Обычный 60 6" xfId="8731" xr:uid="{00000000-0005-0000-0000-000067480000}"/>
    <cellStyle name="Обычный 60 6 2" xfId="10000" xr:uid="{00000000-0005-0000-0000-000068480000}"/>
    <cellStyle name="Обычный 60 6 2 2" xfId="12869" xr:uid="{00000000-0005-0000-0000-000069480000}"/>
    <cellStyle name="Обычный 60 6 2 3" xfId="14362" xr:uid="{00000000-0005-0000-0000-00006A480000}"/>
    <cellStyle name="Обычный 60 6 3" xfId="12538" xr:uid="{00000000-0005-0000-0000-00006B480000}"/>
    <cellStyle name="Обычный 60 6 4" xfId="14033" xr:uid="{00000000-0005-0000-0000-00006C480000}"/>
    <cellStyle name="Обычный 60 7" xfId="6121" xr:uid="{00000000-0005-0000-0000-00006D480000}"/>
    <cellStyle name="Обычный 60 7 2" xfId="12709" xr:uid="{00000000-0005-0000-0000-00006E480000}"/>
    <cellStyle name="Обычный 60 7 3" xfId="14204" xr:uid="{00000000-0005-0000-0000-00006F480000}"/>
    <cellStyle name="Обычный 60 8" xfId="11814" xr:uid="{00000000-0005-0000-0000-000070480000}"/>
    <cellStyle name="Обычный 60 9" xfId="12381" xr:uid="{00000000-0005-0000-0000-000071480000}"/>
    <cellStyle name="Обычный 61" xfId="8413" xr:uid="{00000000-0005-0000-0000-000072480000}"/>
    <cellStyle name="Обычный 61 2" xfId="9377" xr:uid="{00000000-0005-0000-0000-000073480000}"/>
    <cellStyle name="Обычный 61 2 2" xfId="13251" xr:uid="{00000000-0005-0000-0000-000074480000}"/>
    <cellStyle name="Обычный 61 3" xfId="6651" xr:uid="{00000000-0005-0000-0000-000075480000}"/>
    <cellStyle name="Обычный 61 4" xfId="10849" xr:uid="{00000000-0005-0000-0000-000076480000}"/>
    <cellStyle name="Обычный 62" xfId="9109" xr:uid="{00000000-0005-0000-0000-000077480000}"/>
    <cellStyle name="Обычный 62 2" xfId="9370" xr:uid="{00000000-0005-0000-0000-000078480000}"/>
    <cellStyle name="Обычный 62 2 2" xfId="10851" xr:uid="{00000000-0005-0000-0000-000079480000}"/>
    <cellStyle name="Обычный 62 3" xfId="8537" xr:uid="{00000000-0005-0000-0000-00007A480000}"/>
    <cellStyle name="Обычный 62 3 2" xfId="13256" xr:uid="{00000000-0005-0000-0000-00007B480000}"/>
    <cellStyle name="Обычный 62 4" xfId="10850" xr:uid="{00000000-0005-0000-0000-00007C480000}"/>
    <cellStyle name="Обычный 62 4 2" xfId="13080" xr:uid="{00000000-0005-0000-0000-00007D480000}"/>
    <cellStyle name="Обычный 63" xfId="7248" xr:uid="{00000000-0005-0000-0000-00007E480000}"/>
    <cellStyle name="Обычный 63 10" xfId="13844" xr:uid="{00000000-0005-0000-0000-00007F480000}"/>
    <cellStyle name="Обычный 63 2" xfId="7511" xr:uid="{00000000-0005-0000-0000-000080480000}"/>
    <cellStyle name="Обычный 63 2 2" xfId="13330" xr:uid="{00000000-0005-0000-0000-000081480000}"/>
    <cellStyle name="Обычный 63 3" xfId="9490" xr:uid="{00000000-0005-0000-0000-000082480000}"/>
    <cellStyle name="Обычный 63 3 2" xfId="5512" xr:uid="{00000000-0005-0000-0000-000083480000}"/>
    <cellStyle name="Обычный 63 3 2 2" xfId="10328" xr:uid="{00000000-0005-0000-0000-000084480000}"/>
    <cellStyle name="Обычный 63 3 2 2 2" xfId="13021" xr:uid="{00000000-0005-0000-0000-000085480000}"/>
    <cellStyle name="Обычный 63 3 2 2 3" xfId="14524" xr:uid="{00000000-0005-0000-0000-000086480000}"/>
    <cellStyle name="Обычный 63 3 2 3" xfId="12694" xr:uid="{00000000-0005-0000-0000-000087480000}"/>
    <cellStyle name="Обычный 63 3 2 4" xfId="14188" xr:uid="{00000000-0005-0000-0000-000088480000}"/>
    <cellStyle name="Обычный 63 3 3" xfId="9981" xr:uid="{00000000-0005-0000-0000-000089480000}"/>
    <cellStyle name="Обычный 63 3 3 2" xfId="12854" xr:uid="{00000000-0005-0000-0000-00008A480000}"/>
    <cellStyle name="Обычный 63 3 3 3" xfId="14347" xr:uid="{00000000-0005-0000-0000-00008B480000}"/>
    <cellStyle name="Обычный 63 3 4" xfId="12523" xr:uid="{00000000-0005-0000-0000-00008C480000}"/>
    <cellStyle name="Обычный 63 3 5" xfId="14017" xr:uid="{00000000-0005-0000-0000-00008D480000}"/>
    <cellStyle name="Обычный 63 4" xfId="9421" xr:uid="{00000000-0005-0000-0000-00008E480000}"/>
    <cellStyle name="Обычный 63 4 2" xfId="9518" xr:uid="{00000000-0005-0000-0000-00008F480000}"/>
    <cellStyle name="Обычный 63 4 2 2" xfId="10190" xr:uid="{00000000-0005-0000-0000-000090480000}"/>
    <cellStyle name="Обычный 63 4 2 2 2" xfId="12947" xr:uid="{00000000-0005-0000-0000-000091480000}"/>
    <cellStyle name="Обычный 63 4 2 2 3" xfId="14446" xr:uid="{00000000-0005-0000-0000-000092480000}"/>
    <cellStyle name="Обычный 63 4 2 3" xfId="12619" xr:uid="{00000000-0005-0000-0000-000093480000}"/>
    <cellStyle name="Обычный 63 4 2 4" xfId="14113" xr:uid="{00000000-0005-0000-0000-000094480000}"/>
    <cellStyle name="Обычный 63 4 3" xfId="9596" xr:uid="{00000000-0005-0000-0000-000095480000}"/>
    <cellStyle name="Обычный 63 4 3 2" xfId="12779" xr:uid="{00000000-0005-0000-0000-000096480000}"/>
    <cellStyle name="Обычный 63 4 3 3" xfId="14272" xr:uid="{00000000-0005-0000-0000-000097480000}"/>
    <cellStyle name="Обычный 63 4 4" xfId="12449" xr:uid="{00000000-0005-0000-0000-000098480000}"/>
    <cellStyle name="Обычный 63 4 5" xfId="13935" xr:uid="{00000000-0005-0000-0000-000099480000}"/>
    <cellStyle name="Обычный 63 5" xfId="7624" xr:uid="{00000000-0005-0000-0000-00009A480000}"/>
    <cellStyle name="Обычный 63 5 2" xfId="10083" xr:uid="{00000000-0005-0000-0000-00009B480000}"/>
    <cellStyle name="Обычный 63 5 2 2" xfId="12906" xr:uid="{00000000-0005-0000-0000-00009C480000}"/>
    <cellStyle name="Обычный 63 5 2 3" xfId="14400" xr:uid="{00000000-0005-0000-0000-00009D480000}"/>
    <cellStyle name="Обычный 63 5 3" xfId="12574" xr:uid="{00000000-0005-0000-0000-00009E480000}"/>
    <cellStyle name="Обычный 63 5 4" xfId="14070" xr:uid="{00000000-0005-0000-0000-00009F480000}"/>
    <cellStyle name="Обычный 63 6" xfId="5556" xr:uid="{00000000-0005-0000-0000-0000A0480000}"/>
    <cellStyle name="Обычный 63 6 2" xfId="12747" xr:uid="{00000000-0005-0000-0000-0000A1480000}"/>
    <cellStyle name="Обычный 63 6 3" xfId="14241" xr:uid="{00000000-0005-0000-0000-0000A2480000}"/>
    <cellStyle name="Обычный 63 7" xfId="9262" xr:uid="{00000000-0005-0000-0000-0000A3480000}"/>
    <cellStyle name="Обычный 63 8" xfId="10852" xr:uid="{00000000-0005-0000-0000-0000A4480000}"/>
    <cellStyle name="Обычный 63 8 2" xfId="12417" xr:uid="{00000000-0005-0000-0000-0000A5480000}"/>
    <cellStyle name="Обычный 63 9" xfId="13081" xr:uid="{00000000-0005-0000-0000-0000A6480000}"/>
    <cellStyle name="Обычный 64" xfId="6525" xr:uid="{00000000-0005-0000-0000-0000A7480000}"/>
    <cellStyle name="Обычный 64 2" xfId="8753" xr:uid="{00000000-0005-0000-0000-0000A8480000}"/>
    <cellStyle name="Обычный 64 2 2" xfId="9550" xr:uid="{00000000-0005-0000-0000-0000A9480000}"/>
    <cellStyle name="Обычный 64 2 2 2" xfId="10329" xr:uid="{00000000-0005-0000-0000-0000AA480000}"/>
    <cellStyle name="Обычный 64 2 2 2 2" xfId="13022" xr:uid="{00000000-0005-0000-0000-0000AB480000}"/>
    <cellStyle name="Обычный 64 2 2 2 3" xfId="14525" xr:uid="{00000000-0005-0000-0000-0000AC480000}"/>
    <cellStyle name="Обычный 64 2 2 3" xfId="12695" xr:uid="{00000000-0005-0000-0000-0000AD480000}"/>
    <cellStyle name="Обычный 64 2 2 4" xfId="14189" xr:uid="{00000000-0005-0000-0000-0000AE480000}"/>
    <cellStyle name="Обычный 64 2 3" xfId="9982" xr:uid="{00000000-0005-0000-0000-0000AF480000}"/>
    <cellStyle name="Обычный 64 2 3 2" xfId="12855" xr:uid="{00000000-0005-0000-0000-0000B0480000}"/>
    <cellStyle name="Обычный 64 2 3 3" xfId="14348" xr:uid="{00000000-0005-0000-0000-0000B1480000}"/>
    <cellStyle name="Обычный 64 2 4" xfId="10854" xr:uid="{00000000-0005-0000-0000-0000B2480000}"/>
    <cellStyle name="Обычный 64 2 4 2" xfId="12524" xr:uid="{00000000-0005-0000-0000-0000B3480000}"/>
    <cellStyle name="Обычный 64 2 5" xfId="13526" xr:uid="{00000000-0005-0000-0000-0000B4480000}"/>
    <cellStyle name="Обычный 64 2 6" xfId="14018" xr:uid="{00000000-0005-0000-0000-0000B5480000}"/>
    <cellStyle name="Обычный 64 3" xfId="5960" xr:uid="{00000000-0005-0000-0000-0000B6480000}"/>
    <cellStyle name="Обычный 64 3 2" xfId="5464" xr:uid="{00000000-0005-0000-0000-0000B7480000}"/>
    <cellStyle name="Обычный 64 3 2 2" xfId="10220" xr:uid="{00000000-0005-0000-0000-0000B8480000}"/>
    <cellStyle name="Обычный 64 3 2 2 2" xfId="12977" xr:uid="{00000000-0005-0000-0000-0000B9480000}"/>
    <cellStyle name="Обычный 64 3 2 2 3" xfId="14476" xr:uid="{00000000-0005-0000-0000-0000BA480000}"/>
    <cellStyle name="Обычный 64 3 2 3" xfId="12649" xr:uid="{00000000-0005-0000-0000-0000BB480000}"/>
    <cellStyle name="Обычный 64 3 2 4" xfId="14143" xr:uid="{00000000-0005-0000-0000-0000BC480000}"/>
    <cellStyle name="Обычный 64 3 3" xfId="5611" xr:uid="{00000000-0005-0000-0000-0000BD480000}"/>
    <cellStyle name="Обычный 64 3 3 2" xfId="12809" xr:uid="{00000000-0005-0000-0000-0000BE480000}"/>
    <cellStyle name="Обычный 64 3 3 3" xfId="14302" xr:uid="{00000000-0005-0000-0000-0000BF480000}"/>
    <cellStyle name="Обычный 64 3 4" xfId="12479" xr:uid="{00000000-0005-0000-0000-0000C0480000}"/>
    <cellStyle name="Обычный 64 3 5" xfId="13364" xr:uid="{00000000-0005-0000-0000-0000C1480000}"/>
    <cellStyle name="Обычный 64 3 6" xfId="13965" xr:uid="{00000000-0005-0000-0000-0000C2480000}"/>
    <cellStyle name="Обычный 64 4" xfId="9491" xr:uid="{00000000-0005-0000-0000-0000C3480000}"/>
    <cellStyle name="Обычный 64 4 2" xfId="10084" xr:uid="{00000000-0005-0000-0000-0000C4480000}"/>
    <cellStyle name="Обычный 64 4 2 2" xfId="12907" xr:uid="{00000000-0005-0000-0000-0000C5480000}"/>
    <cellStyle name="Обычный 64 4 2 3" xfId="14401" xr:uid="{00000000-0005-0000-0000-0000C6480000}"/>
    <cellStyle name="Обычный 64 4 3" xfId="12575" xr:uid="{00000000-0005-0000-0000-0000C7480000}"/>
    <cellStyle name="Обычный 64 4 4" xfId="14071" xr:uid="{00000000-0005-0000-0000-0000C8480000}"/>
    <cellStyle name="Обычный 64 5" xfId="7708" xr:uid="{00000000-0005-0000-0000-0000C9480000}"/>
    <cellStyle name="Обычный 64 5 2" xfId="12748" xr:uid="{00000000-0005-0000-0000-0000CA480000}"/>
    <cellStyle name="Обычный 64 5 3" xfId="14242" xr:uid="{00000000-0005-0000-0000-0000CB480000}"/>
    <cellStyle name="Обычный 64 6" xfId="6650" xr:uid="{00000000-0005-0000-0000-0000CC480000}"/>
    <cellStyle name="Обычный 64 7" xfId="10853" xr:uid="{00000000-0005-0000-0000-0000CD480000}"/>
    <cellStyle name="Обычный 64 7 2" xfId="12418" xr:uid="{00000000-0005-0000-0000-0000CE480000}"/>
    <cellStyle name="Обычный 64 8" xfId="13082" xr:uid="{00000000-0005-0000-0000-0000CF480000}"/>
    <cellStyle name="Обычный 64 9" xfId="13845" xr:uid="{00000000-0005-0000-0000-0000D0480000}"/>
    <cellStyle name="Обычный 65" xfId="9164" xr:uid="{00000000-0005-0000-0000-0000D1480000}"/>
    <cellStyle name="Обычный 65 2" xfId="9906" xr:uid="{00000000-0005-0000-0000-0000D2480000}"/>
    <cellStyle name="Обычный 65 2 2" xfId="13589" xr:uid="{00000000-0005-0000-0000-0000D3480000}"/>
    <cellStyle name="Обычный 65 3" xfId="10855" xr:uid="{00000000-0005-0000-0000-0000D4480000}"/>
    <cellStyle name="Обычный 66" xfId="9165" xr:uid="{00000000-0005-0000-0000-0000D5480000}"/>
    <cellStyle name="Обычный 66 2" xfId="5463" xr:uid="{00000000-0005-0000-0000-0000D6480000}"/>
    <cellStyle name="Обычный 66 2 2" xfId="10221" xr:uid="{00000000-0005-0000-0000-0000D7480000}"/>
    <cellStyle name="Обычный 66 2 2 2" xfId="12978" xr:uid="{00000000-0005-0000-0000-0000D8480000}"/>
    <cellStyle name="Обычный 66 2 2 3" xfId="14477" xr:uid="{00000000-0005-0000-0000-0000D9480000}"/>
    <cellStyle name="Обычный 66 2 3" xfId="10857" xr:uid="{00000000-0005-0000-0000-0000DA480000}"/>
    <cellStyle name="Обычный 66 2 3 2" xfId="12650" xr:uid="{00000000-0005-0000-0000-0000DB480000}"/>
    <cellStyle name="Обычный 66 2 4" xfId="13527" xr:uid="{00000000-0005-0000-0000-0000DC480000}"/>
    <cellStyle name="Обычный 66 2 5" xfId="14144" xr:uid="{00000000-0005-0000-0000-0000DD480000}"/>
    <cellStyle name="Обычный 66 3" xfId="5610" xr:uid="{00000000-0005-0000-0000-0000DE480000}"/>
    <cellStyle name="Обычный 66 3 2" xfId="12810" xr:uid="{00000000-0005-0000-0000-0000DF480000}"/>
    <cellStyle name="Обычный 66 3 3" xfId="13365" xr:uid="{00000000-0005-0000-0000-0000E0480000}"/>
    <cellStyle name="Обычный 66 3 4" xfId="14303" xr:uid="{00000000-0005-0000-0000-0000E1480000}"/>
    <cellStyle name="Обычный 66 4" xfId="10856" xr:uid="{00000000-0005-0000-0000-0000E2480000}"/>
    <cellStyle name="Обычный 66 4 2" xfId="12019" xr:uid="{00000000-0005-0000-0000-0000E3480000}"/>
    <cellStyle name="Обычный 66 5" xfId="12480" xr:uid="{00000000-0005-0000-0000-0000E4480000}"/>
    <cellStyle name="Обычный 66 6" xfId="13108" xr:uid="{00000000-0005-0000-0000-0000E5480000}"/>
    <cellStyle name="Обычный 66 7" xfId="13966" xr:uid="{00000000-0005-0000-0000-0000E6480000}"/>
    <cellStyle name="Обычный 67" xfId="5962" xr:uid="{00000000-0005-0000-0000-0000E7480000}"/>
    <cellStyle name="Обычный 67 2" xfId="7657" xr:uid="{00000000-0005-0000-0000-0000E8480000}"/>
    <cellStyle name="Обычный 67 2 2" xfId="10223" xr:uid="{00000000-0005-0000-0000-0000E9480000}"/>
    <cellStyle name="Обычный 67 2 2 2" xfId="12980" xr:uid="{00000000-0005-0000-0000-0000EA480000}"/>
    <cellStyle name="Обычный 67 2 2 3" xfId="14479" xr:uid="{00000000-0005-0000-0000-0000EB480000}"/>
    <cellStyle name="Обычный 67 2 3" xfId="10859" xr:uid="{00000000-0005-0000-0000-0000EC480000}"/>
    <cellStyle name="Обычный 67 2 3 2" xfId="12652" xr:uid="{00000000-0005-0000-0000-0000ED480000}"/>
    <cellStyle name="Обычный 67 2 4" xfId="13560" xr:uid="{00000000-0005-0000-0000-0000EE480000}"/>
    <cellStyle name="Обычный 67 2 5" xfId="14146" xr:uid="{00000000-0005-0000-0000-0000EF480000}"/>
    <cellStyle name="Обычный 67 3" xfId="9605" xr:uid="{00000000-0005-0000-0000-0000F0480000}"/>
    <cellStyle name="Обычный 67 3 2" xfId="12812" xr:uid="{00000000-0005-0000-0000-0000F1480000}"/>
    <cellStyle name="Обычный 67 3 3" xfId="13450" xr:uid="{00000000-0005-0000-0000-0000F2480000}"/>
    <cellStyle name="Обычный 67 3 4" xfId="14305" xr:uid="{00000000-0005-0000-0000-0000F3480000}"/>
    <cellStyle name="Обычный 67 4" xfId="10858" xr:uid="{00000000-0005-0000-0000-0000F4480000}"/>
    <cellStyle name="Обычный 67 4 2" xfId="12482" xr:uid="{00000000-0005-0000-0000-0000F5480000}"/>
    <cellStyle name="Обычный 67 5" xfId="13110" xr:uid="{00000000-0005-0000-0000-0000F6480000}"/>
    <cellStyle name="Обычный 67 6" xfId="13968" xr:uid="{00000000-0005-0000-0000-0000F7480000}"/>
    <cellStyle name="Обычный 68" xfId="6116" xr:uid="{00000000-0005-0000-0000-0000F8480000}"/>
    <cellStyle name="Обычный 68 2" xfId="5468" xr:uid="{00000000-0005-0000-0000-0000F9480000}"/>
    <cellStyle name="Обычный 68 2 2" xfId="10861" xr:uid="{00000000-0005-0000-0000-0000FA480000}"/>
    <cellStyle name="Обычный 68 3" xfId="10860" xr:uid="{00000000-0005-0000-0000-0000FB480000}"/>
    <cellStyle name="Обычный 68 4" xfId="13113" xr:uid="{00000000-0005-0000-0000-0000FC480000}"/>
    <cellStyle name="Обычный 69" xfId="6826" xr:uid="{00000000-0005-0000-0000-0000FD480000}"/>
    <cellStyle name="Обычный 69 2" xfId="5494" xr:uid="{00000000-0005-0000-0000-0000FE480000}"/>
    <cellStyle name="Обычный 69 2 2" xfId="10863" xr:uid="{00000000-0005-0000-0000-0000FF480000}"/>
    <cellStyle name="Обычный 69 3" xfId="10862" xr:uid="{00000000-0005-0000-0000-000000490000}"/>
    <cellStyle name="Обычный 7" xfId="243" xr:uid="{00000000-0005-0000-0000-000001490000}"/>
    <cellStyle name="Обычный 7 10" xfId="5764" xr:uid="{00000000-0005-0000-0000-000002490000}"/>
    <cellStyle name="Обычный 7 2" xfId="299" xr:uid="{00000000-0005-0000-0000-000003490000}"/>
    <cellStyle name="Обычный 7 2 2" xfId="365" xr:uid="{00000000-0005-0000-0000-000004490000}"/>
    <cellStyle name="Обычный 7 2 2 2" xfId="10864" xr:uid="{00000000-0005-0000-0000-000005490000}"/>
    <cellStyle name="Обычный 7 2 2 3" xfId="8534" xr:uid="{00000000-0005-0000-0000-000006490000}"/>
    <cellStyle name="Обычный 7 2 3" xfId="1361" xr:uid="{00000000-0005-0000-0000-000007490000}"/>
    <cellStyle name="Обычный 7 2 3 2" xfId="10865" xr:uid="{00000000-0005-0000-0000-000008490000}"/>
    <cellStyle name="Обычный 7 2 3 3" xfId="15752" xr:uid="{00000000-0005-0000-0000-000009490000}"/>
    <cellStyle name="Обычный 7 2 3 4" xfId="15903" xr:uid="{00000000-0005-0000-0000-00000A490000}"/>
    <cellStyle name="Обычный 7 2 3 5" xfId="8672" xr:uid="{00000000-0005-0000-0000-00000B490000}"/>
    <cellStyle name="Обычный 7 2 4" xfId="10498" xr:uid="{00000000-0005-0000-0000-00000C490000}"/>
    <cellStyle name="Обычный 7 2 4 2" xfId="13243" xr:uid="{00000000-0005-0000-0000-00000D490000}"/>
    <cellStyle name="Обычный 7 3" xfId="354" xr:uid="{00000000-0005-0000-0000-00000E490000}"/>
    <cellStyle name="Обычный 7 3 2" xfId="9261" xr:uid="{00000000-0005-0000-0000-00000F490000}"/>
    <cellStyle name="Обычный 7 3 2 2" xfId="13361" xr:uid="{00000000-0005-0000-0000-000010490000}"/>
    <cellStyle name="Обычный 7 3 3" xfId="10866" xr:uid="{00000000-0005-0000-0000-000011490000}"/>
    <cellStyle name="Обычный 7 3 4" xfId="6089" xr:uid="{00000000-0005-0000-0000-000012490000}"/>
    <cellStyle name="Обычный 7 4" xfId="1224" xr:uid="{00000000-0005-0000-0000-000013490000}"/>
    <cellStyle name="Обычный 7 4 2" xfId="10867" xr:uid="{00000000-0005-0000-0000-000014490000}"/>
    <cellStyle name="Обычный 7 4 3" xfId="13102" xr:uid="{00000000-0005-0000-0000-000015490000}"/>
    <cellStyle name="Обычный 7 4 4" xfId="8518" xr:uid="{00000000-0005-0000-0000-000016490000}"/>
    <cellStyle name="Обычный 7 5" xfId="10868" xr:uid="{00000000-0005-0000-0000-000017490000}"/>
    <cellStyle name="Обычный 7 6" xfId="10869" xr:uid="{00000000-0005-0000-0000-000018490000}"/>
    <cellStyle name="Обычный 7 7" xfId="10870" xr:uid="{00000000-0005-0000-0000-000019490000}"/>
    <cellStyle name="Обычный 7 7 2" xfId="13650" xr:uid="{00000000-0005-0000-0000-00001A490000}"/>
    <cellStyle name="Обычный 7 8" xfId="10499" xr:uid="{00000000-0005-0000-0000-00001B490000}"/>
    <cellStyle name="Обычный 7 8 2" xfId="13142" xr:uid="{00000000-0005-0000-0000-00001C490000}"/>
    <cellStyle name="Обычный 7 9" xfId="11604" xr:uid="{00000000-0005-0000-0000-00001D490000}"/>
    <cellStyle name="Обычный 7_FDI_m" xfId="10497" xr:uid="{00000000-0005-0000-0000-00001E490000}"/>
    <cellStyle name="Обычный 70" xfId="8725" xr:uid="{00000000-0005-0000-0000-00001F490000}"/>
    <cellStyle name="Обычный 70 2" xfId="10872" xr:uid="{00000000-0005-0000-0000-000020490000}"/>
    <cellStyle name="Обычный 70 3" xfId="10871" xr:uid="{00000000-0005-0000-0000-000021490000}"/>
    <cellStyle name="Обычный 71" xfId="6840" xr:uid="{00000000-0005-0000-0000-000022490000}"/>
    <cellStyle name="Обычный 71 2" xfId="10874" xr:uid="{00000000-0005-0000-0000-000023490000}"/>
    <cellStyle name="Обычный 71 3" xfId="10873" xr:uid="{00000000-0005-0000-0000-000024490000}"/>
    <cellStyle name="Обычный 72" xfId="7598" xr:uid="{00000000-0005-0000-0000-000025490000}"/>
    <cellStyle name="Обычный 72 2" xfId="10875" xr:uid="{00000000-0005-0000-0000-000026490000}"/>
    <cellStyle name="Обычный 73" xfId="7599" xr:uid="{00000000-0005-0000-0000-000027490000}"/>
    <cellStyle name="Обычный 74" xfId="7600" xr:uid="{00000000-0005-0000-0000-000028490000}"/>
    <cellStyle name="Обычный 75" xfId="7601" xr:uid="{00000000-0005-0000-0000-000029490000}"/>
    <cellStyle name="Обычный 76" xfId="8736" xr:uid="{00000000-0005-0000-0000-00002A490000}"/>
    <cellStyle name="Обычный 77" xfId="8729" xr:uid="{00000000-0005-0000-0000-00002B490000}"/>
    <cellStyle name="Обычный 78" xfId="9468" xr:uid="{00000000-0005-0000-0000-00002C490000}"/>
    <cellStyle name="Обычный 79" xfId="16080" xr:uid="{00000000-0005-0000-0000-00002D490000}"/>
    <cellStyle name="Обычный 8" xfId="244" xr:uid="{00000000-0005-0000-0000-00002E490000}"/>
    <cellStyle name="Обычный 8 2" xfId="300" xr:uid="{00000000-0005-0000-0000-00002F490000}"/>
    <cellStyle name="Обычный 8 2 2" xfId="366" xr:uid="{00000000-0005-0000-0000-000030490000}"/>
    <cellStyle name="Обычный 8 2 2 2" xfId="10876" xr:uid="{00000000-0005-0000-0000-000031490000}"/>
    <cellStyle name="Обычный 8 2 3" xfId="1362" xr:uid="{00000000-0005-0000-0000-000032490000}"/>
    <cellStyle name="Обычный 8 2 3 2" xfId="13651" xr:uid="{00000000-0005-0000-0000-000033490000}"/>
    <cellStyle name="Обычный 8 2 3 2 2" xfId="11328" xr:uid="{00000000-0005-0000-0000-000034490000}"/>
    <cellStyle name="Обычный 8 2 3 3" xfId="13542" xr:uid="{00000000-0005-0000-0000-000035490000}"/>
    <cellStyle name="Обычный 8 2 3 4" xfId="15904" xr:uid="{00000000-0005-0000-0000-000036490000}"/>
    <cellStyle name="Обычный 8 2 3 5" xfId="10877" xr:uid="{00000000-0005-0000-0000-000037490000}"/>
    <cellStyle name="Обычный 8 2 4" xfId="10495" xr:uid="{00000000-0005-0000-0000-000038490000}"/>
    <cellStyle name="Обычный 8 2 4 2" xfId="13244" xr:uid="{00000000-0005-0000-0000-000039490000}"/>
    <cellStyle name="Обычный 8 2 5" xfId="6524" xr:uid="{00000000-0005-0000-0000-00003A490000}"/>
    <cellStyle name="Обычный 8 3" xfId="355" xr:uid="{00000000-0005-0000-0000-00003B490000}"/>
    <cellStyle name="Обычный 8 3 2" xfId="7512" xr:uid="{00000000-0005-0000-0000-00003C490000}"/>
    <cellStyle name="Обычный 8 3 2 2" xfId="13362" xr:uid="{00000000-0005-0000-0000-00003D490000}"/>
    <cellStyle name="Обычный 8 3 3" xfId="10489" xr:uid="{00000000-0005-0000-0000-00003E490000}"/>
    <cellStyle name="Обычный 8 3 4" xfId="6090" xr:uid="{00000000-0005-0000-0000-00003F490000}"/>
    <cellStyle name="Обычный 8 4" xfId="1225" xr:uid="{00000000-0005-0000-0000-000040490000}"/>
    <cellStyle name="Обычный 8 4 2" xfId="12147" xr:uid="{00000000-0005-0000-0000-000041490000}"/>
    <cellStyle name="Обычный 8 4 3" xfId="12099" xr:uid="{00000000-0005-0000-0000-000042490000}"/>
    <cellStyle name="Обычный 8 4 4" xfId="10878" xr:uid="{00000000-0005-0000-0000-000043490000}"/>
    <cellStyle name="Обычный 8 5" xfId="10879" xr:uid="{00000000-0005-0000-0000-000044490000}"/>
    <cellStyle name="Обычный 8 6" xfId="10880" xr:uid="{00000000-0005-0000-0000-000045490000}"/>
    <cellStyle name="Обычный 8 7" xfId="10881" xr:uid="{00000000-0005-0000-0000-000046490000}"/>
    <cellStyle name="Обычный 8 8" xfId="10882" xr:uid="{00000000-0005-0000-0000-000047490000}"/>
    <cellStyle name="Обычный 8 9" xfId="10496" xr:uid="{00000000-0005-0000-0000-000048490000}"/>
    <cellStyle name="Обычный 8_FDI_m" xfId="10494" xr:uid="{00000000-0005-0000-0000-000049490000}"/>
    <cellStyle name="Обычный 80" xfId="20075" xr:uid="{00000000-0005-0000-0000-00004A490000}"/>
    <cellStyle name="Обычный 81" xfId="20082" xr:uid="{00000000-0005-0000-0000-00004B490000}"/>
    <cellStyle name="Обычный 82" xfId="20233" xr:uid="{00000000-0005-0000-0000-00004C490000}"/>
    <cellStyle name="Обычный 83" xfId="20235" xr:uid="{00000000-0005-0000-0000-00004D490000}"/>
    <cellStyle name="Обычный 84" xfId="20237" xr:uid="{00000000-0005-0000-0000-00004E490000}"/>
    <cellStyle name="Обычный 85" xfId="20236" xr:uid="{00000000-0005-0000-0000-00004F490000}"/>
    <cellStyle name="Обычный 9" xfId="245" xr:uid="{00000000-0005-0000-0000-000050490000}"/>
    <cellStyle name="Обычный 9 2" xfId="301" xr:uid="{00000000-0005-0000-0000-000051490000}"/>
    <cellStyle name="Обычный 9 2 2" xfId="367" xr:uid="{00000000-0005-0000-0000-000052490000}"/>
    <cellStyle name="Обычный 9 2 2 2" xfId="10884" xr:uid="{00000000-0005-0000-0000-000053490000}"/>
    <cellStyle name="Обычный 9 2 2 3" xfId="5423" xr:uid="{00000000-0005-0000-0000-000054490000}"/>
    <cellStyle name="Обычный 9 2 3" xfId="1363" xr:uid="{00000000-0005-0000-0000-000055490000}"/>
    <cellStyle name="Обычный 9 2 3 2" xfId="15472" xr:uid="{00000000-0005-0000-0000-000056490000}"/>
    <cellStyle name="Обычный 9 2 3 3" xfId="15905" xr:uid="{00000000-0005-0000-0000-000057490000}"/>
    <cellStyle name="Обычный 9 2 3 4" xfId="8673" xr:uid="{00000000-0005-0000-0000-000058490000}"/>
    <cellStyle name="Обычный 9 2 4" xfId="10883" xr:uid="{00000000-0005-0000-0000-000059490000}"/>
    <cellStyle name="Обычный 9 2 5" xfId="9108" xr:uid="{00000000-0005-0000-0000-00005A490000}"/>
    <cellStyle name="Обычный 9 3" xfId="356" xr:uid="{00000000-0005-0000-0000-00005B490000}"/>
    <cellStyle name="Обычный 9 3 2" xfId="7513" xr:uid="{00000000-0005-0000-0000-00005C490000}"/>
    <cellStyle name="Обычный 9 3 2 2" xfId="13404" xr:uid="{00000000-0005-0000-0000-00005D490000}"/>
    <cellStyle name="Обычный 9 3 3" xfId="10885" xr:uid="{00000000-0005-0000-0000-00005E490000}"/>
    <cellStyle name="Обычный 9 3 4" xfId="15471" xr:uid="{00000000-0005-0000-0000-00005F490000}"/>
    <cellStyle name="Обычный 9 3 5" xfId="6091" xr:uid="{00000000-0005-0000-0000-000060490000}"/>
    <cellStyle name="Обычный 9 4" xfId="1226" xr:uid="{00000000-0005-0000-0000-000061490000}"/>
    <cellStyle name="Обычный 9 4 2" xfId="13143" xr:uid="{00000000-0005-0000-0000-000062490000}"/>
    <cellStyle name="Обычный 9 4 3" xfId="15742" xr:uid="{00000000-0005-0000-0000-000063490000}"/>
    <cellStyle name="Обычный 9 4 4" xfId="15896" xr:uid="{00000000-0005-0000-0000-000064490000}"/>
    <cellStyle name="Обычный 9 4 5" xfId="7374" xr:uid="{00000000-0005-0000-0000-000065490000}"/>
    <cellStyle name="Обычный 9 5" xfId="12117" xr:uid="{00000000-0005-0000-0000-000066490000}"/>
    <cellStyle name="Обычный_GDP_forecast" xfId="20277" xr:uid="{00000000-0005-0000-0000-000067490000}"/>
    <cellStyle name="Обычный_кв.98992000ут" xfId="20282" xr:uid="{00000000-0005-0000-0000-000068490000}"/>
    <cellStyle name="Обычный_ПБсічень09" xfId="22" xr:uid="{00000000-0005-0000-0000-000069490000}"/>
    <cellStyle name="Підсумок 2" xfId="1227" xr:uid="{00000000-0005-0000-0000-00006A490000}"/>
    <cellStyle name="Підсумок 2 2" xfId="10887" xr:uid="{00000000-0005-0000-0000-00006B490000}"/>
    <cellStyle name="Підсумок 2 2 2" xfId="10888" xr:uid="{00000000-0005-0000-0000-00006C490000}"/>
    <cellStyle name="Підсумок 2 2 2 2" xfId="13539" xr:uid="{00000000-0005-0000-0000-00006D490000}"/>
    <cellStyle name="Підсумок 2 2 2 3" xfId="15012" xr:uid="{00000000-0005-0000-0000-00006E490000}"/>
    <cellStyle name="Підсумок 2 2 2 4" xfId="14683" xr:uid="{00000000-0005-0000-0000-00006F490000}"/>
    <cellStyle name="Підсумок 2 2 2 5" xfId="11348" xr:uid="{00000000-0005-0000-0000-000070490000}"/>
    <cellStyle name="Підсумок 2 2 2 6" xfId="12158" xr:uid="{00000000-0005-0000-0000-000071490000}"/>
    <cellStyle name="Підсумок 2 2 3" xfId="13424" xr:uid="{00000000-0005-0000-0000-000072490000}"/>
    <cellStyle name="Підсумок 2 2 4" xfId="14897" xr:uid="{00000000-0005-0000-0000-000073490000}"/>
    <cellStyle name="Підсумок 2 2 5" xfId="11248" xr:uid="{00000000-0005-0000-0000-000074490000}"/>
    <cellStyle name="Підсумок 2 2 6" xfId="15024" xr:uid="{00000000-0005-0000-0000-000075490000}"/>
    <cellStyle name="Підсумок 2 2 7" xfId="11211" xr:uid="{00000000-0005-0000-0000-000076490000}"/>
    <cellStyle name="Підсумок 2 3" xfId="10889" xr:uid="{00000000-0005-0000-0000-000077490000}"/>
    <cellStyle name="Підсумок 2 3 2" xfId="10890" xr:uid="{00000000-0005-0000-0000-000078490000}"/>
    <cellStyle name="Підсумок 2 3 2 2" xfId="13547" xr:uid="{00000000-0005-0000-0000-000079490000}"/>
    <cellStyle name="Підсумок 2 3 2 3" xfId="15022" xr:uid="{00000000-0005-0000-0000-00007A490000}"/>
    <cellStyle name="Підсумок 2 3 2 4" xfId="15484" xr:uid="{00000000-0005-0000-0000-00007B490000}"/>
    <cellStyle name="Підсумок 2 3 2 5" xfId="11959" xr:uid="{00000000-0005-0000-0000-00007C490000}"/>
    <cellStyle name="Підсумок 2 3 2 6" xfId="11904" xr:uid="{00000000-0005-0000-0000-00007D490000}"/>
    <cellStyle name="Підсумок 2 3 3" xfId="13438" xr:uid="{00000000-0005-0000-0000-00007E490000}"/>
    <cellStyle name="Підсумок 2 3 4" xfId="14911" xr:uid="{00000000-0005-0000-0000-00007F490000}"/>
    <cellStyle name="Підсумок 2 3 5" xfId="11163" xr:uid="{00000000-0005-0000-0000-000080490000}"/>
    <cellStyle name="Підсумок 2 3 6" xfId="11967" xr:uid="{00000000-0005-0000-0000-000081490000}"/>
    <cellStyle name="Підсумок 2 3 7" xfId="15342" xr:uid="{00000000-0005-0000-0000-000082490000}"/>
    <cellStyle name="Підсумок 2 4" xfId="10891" xr:uid="{00000000-0005-0000-0000-000083490000}"/>
    <cellStyle name="Підсумок 2 4 2" xfId="13525" xr:uid="{00000000-0005-0000-0000-000084490000}"/>
    <cellStyle name="Підсумок 2 4 3" xfId="14999" xr:uid="{00000000-0005-0000-0000-000085490000}"/>
    <cellStyle name="Підсумок 2 4 4" xfId="11280" xr:uid="{00000000-0005-0000-0000-000086490000}"/>
    <cellStyle name="Підсумок 2 4 5" xfId="13453" xr:uid="{00000000-0005-0000-0000-000087490000}"/>
    <cellStyle name="Підсумок 2 4 6" xfId="14899" xr:uid="{00000000-0005-0000-0000-000088490000}"/>
    <cellStyle name="Підсумок 2 5" xfId="10886" xr:uid="{00000000-0005-0000-0000-000089490000}"/>
    <cellStyle name="Підсумок 2 5 2" xfId="13353" xr:uid="{00000000-0005-0000-0000-00008A490000}"/>
    <cellStyle name="Підсумок 2 5 3" xfId="14853" xr:uid="{00000000-0005-0000-0000-00008B490000}"/>
    <cellStyle name="Підсумок 2 5 4" xfId="14700" xr:uid="{00000000-0005-0000-0000-00008C490000}"/>
    <cellStyle name="Підсумок 2 5 5" xfId="11825" xr:uid="{00000000-0005-0000-0000-00008D490000}"/>
    <cellStyle name="Підсумок 2 5 6" xfId="12336" xr:uid="{00000000-0005-0000-0000-00008E490000}"/>
    <cellStyle name="Підсумок 2 6" xfId="13800" xr:uid="{00000000-0005-0000-0000-00008F490000}"/>
    <cellStyle name="Підсумок 2 6 2" xfId="15195" xr:uid="{00000000-0005-0000-0000-000090490000}"/>
    <cellStyle name="Підсумок 2 6 3" xfId="15486" xr:uid="{00000000-0005-0000-0000-000091490000}"/>
    <cellStyle name="Підсумок 2 6 4" xfId="15488" xr:uid="{00000000-0005-0000-0000-000092490000}"/>
    <cellStyle name="Підсумок 2 6 5" xfId="15666" xr:uid="{00000000-0005-0000-0000-000093490000}"/>
    <cellStyle name="Підсумок 2 7" xfId="12327" xr:uid="{00000000-0005-0000-0000-000094490000}"/>
    <cellStyle name="Підсумок 2 8" xfId="7250" xr:uid="{00000000-0005-0000-0000-000095490000}"/>
    <cellStyle name="Підсумок 3" xfId="6092" xr:uid="{00000000-0005-0000-0000-000096490000}"/>
    <cellStyle name="Підсумок 3 2" xfId="8654" xr:uid="{00000000-0005-0000-0000-000097490000}"/>
    <cellStyle name="Підсумок 3 2 2" xfId="13514" xr:uid="{00000000-0005-0000-0000-000098490000}"/>
    <cellStyle name="Підсумок 3 2 3" xfId="14988" xr:uid="{00000000-0005-0000-0000-000099490000}"/>
    <cellStyle name="Підсумок 3 2 4" xfId="12194" xr:uid="{00000000-0005-0000-0000-00009A490000}"/>
    <cellStyle name="Підсумок 3 2 5" xfId="11730" xr:uid="{00000000-0005-0000-0000-00009B490000}"/>
    <cellStyle name="Підсумок 3 2 6" xfId="11506" xr:uid="{00000000-0005-0000-0000-00009C490000}"/>
    <cellStyle name="Підсумок 3 3" xfId="10892" xr:uid="{00000000-0005-0000-0000-00009D490000}"/>
    <cellStyle name="Підсумок 3 3 2" xfId="13906" xr:uid="{00000000-0005-0000-0000-00009E490000}"/>
    <cellStyle name="Підсумок 3 3 3" xfId="15261" xr:uid="{00000000-0005-0000-0000-00009F490000}"/>
    <cellStyle name="Підсумок 3 3 4" xfId="11265" xr:uid="{00000000-0005-0000-0000-0000A0490000}"/>
    <cellStyle name="Підсумок 3 3 5" xfId="12343" xr:uid="{00000000-0005-0000-0000-0000A1490000}"/>
    <cellStyle name="Підсумок 3 3 6" xfId="15494" xr:uid="{00000000-0005-0000-0000-0000A2490000}"/>
    <cellStyle name="Підсумок 4" xfId="13245" xr:uid="{00000000-0005-0000-0000-0000A3490000}"/>
    <cellStyle name="Підсумок 4 2" xfId="14779" xr:uid="{00000000-0005-0000-0000-0000A4490000}"/>
    <cellStyle name="Підсумок 4 3" xfId="11679" xr:uid="{00000000-0005-0000-0000-0000A5490000}"/>
    <cellStyle name="Підсумок 4 4" xfId="15343" xr:uid="{00000000-0005-0000-0000-0000A6490000}"/>
    <cellStyle name="Підсумок 4 5" xfId="11346" xr:uid="{00000000-0005-0000-0000-0000A7490000}"/>
    <cellStyle name="Підсумок 5" xfId="16003" xr:uid="{00000000-0005-0000-0000-0000A8490000}"/>
    <cellStyle name="Підсумок 6" xfId="7249" xr:uid="{00000000-0005-0000-0000-0000A9490000}"/>
    <cellStyle name="Плохой 10" xfId="5765" xr:uid="{00000000-0005-0000-0000-0000AA490000}"/>
    <cellStyle name="Плохой 11" xfId="8075" xr:uid="{00000000-0005-0000-0000-0000AB490000}"/>
    <cellStyle name="Плохой 12" xfId="8071" xr:uid="{00000000-0005-0000-0000-0000AC490000}"/>
    <cellStyle name="Плохой 2" xfId="188" xr:uid="{00000000-0005-0000-0000-0000AD490000}"/>
    <cellStyle name="Плохой 2 2" xfId="1364" xr:uid="{00000000-0005-0000-0000-0000AE490000}"/>
    <cellStyle name="Плохой 2 2 2" xfId="11846" xr:uid="{00000000-0005-0000-0000-0000AF490000}"/>
    <cellStyle name="Плохой 2 2 3" xfId="15383" xr:uid="{00000000-0005-0000-0000-0000B0490000}"/>
    <cellStyle name="Плохой 2 2 4" xfId="6183" xr:uid="{00000000-0005-0000-0000-0000B1490000}"/>
    <cellStyle name="Плохой 2 3" xfId="6182" xr:uid="{00000000-0005-0000-0000-0000B2490000}"/>
    <cellStyle name="Плохой 2 4" xfId="11794" xr:uid="{00000000-0005-0000-0000-0000B3490000}"/>
    <cellStyle name="Плохой 2_Kalendar_01_12_2014_new" xfId="5766" xr:uid="{00000000-0005-0000-0000-0000B4490000}"/>
    <cellStyle name="Плохой 3" xfId="233" xr:uid="{00000000-0005-0000-0000-0000B5490000}"/>
    <cellStyle name="Плохой 3 2" xfId="1365" xr:uid="{00000000-0005-0000-0000-0000B6490000}"/>
    <cellStyle name="Плохой 3 2 2" xfId="10893" xr:uid="{00000000-0005-0000-0000-0000B7490000}"/>
    <cellStyle name="Плохой 3 2 3" xfId="11436" xr:uid="{00000000-0005-0000-0000-0000B8490000}"/>
    <cellStyle name="Плохой 3 2 4" xfId="9163" xr:uid="{00000000-0005-0000-0000-0000B9490000}"/>
    <cellStyle name="Плохой 3 3" xfId="5767" xr:uid="{00000000-0005-0000-0000-0000BA490000}"/>
    <cellStyle name="Плохой 4" xfId="285" xr:uid="{00000000-0005-0000-0000-0000BB490000}"/>
    <cellStyle name="Плохой 4 2" xfId="7299" xr:uid="{00000000-0005-0000-0000-0000BC490000}"/>
    <cellStyle name="Плохой 4 3" xfId="7540" xr:uid="{00000000-0005-0000-0000-0000BD490000}"/>
    <cellStyle name="Плохой 4 4" xfId="6904" xr:uid="{00000000-0005-0000-0000-0000BE490000}"/>
    <cellStyle name="Плохой 5" xfId="340" xr:uid="{00000000-0005-0000-0000-0000BF490000}"/>
    <cellStyle name="Плохой 5 2" xfId="6878" xr:uid="{00000000-0005-0000-0000-0000C0490000}"/>
    <cellStyle name="Плохой 5 3" xfId="11883" xr:uid="{00000000-0005-0000-0000-0000C1490000}"/>
    <cellStyle name="Плохой 5 4" xfId="5768" xr:uid="{00000000-0005-0000-0000-0000C2490000}"/>
    <cellStyle name="Плохой 6" xfId="142" xr:uid="{00000000-0005-0000-0000-0000C3490000}"/>
    <cellStyle name="Плохой 6 2" xfId="11640" xr:uid="{00000000-0005-0000-0000-0000C4490000}"/>
    <cellStyle name="Плохой 6 3" xfId="15925" xr:uid="{00000000-0005-0000-0000-0000C5490000}"/>
    <cellStyle name="Плохой 6 4" xfId="8082" xr:uid="{00000000-0005-0000-0000-0000C6490000}"/>
    <cellStyle name="Плохой 7" xfId="6184" xr:uid="{00000000-0005-0000-0000-0000C7490000}"/>
    <cellStyle name="Плохой 8" xfId="5769" xr:uid="{00000000-0005-0000-0000-0000C8490000}"/>
    <cellStyle name="Плохой 9" xfId="8064" xr:uid="{00000000-0005-0000-0000-0000C9490000}"/>
    <cellStyle name="Поганий 2" xfId="1228" xr:uid="{00000000-0005-0000-0000-0000CA490000}"/>
    <cellStyle name="Поганий 2 2" xfId="10894" xr:uid="{00000000-0005-0000-0000-0000CB490000}"/>
    <cellStyle name="Поганий 2 3" xfId="14811" xr:uid="{00000000-0005-0000-0000-0000CC490000}"/>
    <cellStyle name="Поганий 2 4" xfId="6533" xr:uid="{00000000-0005-0000-0000-0000CD490000}"/>
    <cellStyle name="Поганий 3" xfId="6093" xr:uid="{00000000-0005-0000-0000-0000CE490000}"/>
    <cellStyle name="Поганий 3 2" xfId="8639" xr:uid="{00000000-0005-0000-0000-0000CF490000}"/>
    <cellStyle name="Поганий 3 3" xfId="15878" xr:uid="{00000000-0005-0000-0000-0000D0490000}"/>
    <cellStyle name="Поганий 4" xfId="9112" xr:uid="{00000000-0005-0000-0000-0000D1490000}"/>
    <cellStyle name="Пояснение 10" xfId="8076" xr:uid="{00000000-0005-0000-0000-0000D2490000}"/>
    <cellStyle name="Пояснение 11" xfId="5770" xr:uid="{00000000-0005-0000-0000-0000D3490000}"/>
    <cellStyle name="Пояснение 12" xfId="5771" xr:uid="{00000000-0005-0000-0000-0000D4490000}"/>
    <cellStyle name="Пояснение 2" xfId="189" xr:uid="{00000000-0005-0000-0000-0000D5490000}"/>
    <cellStyle name="Пояснение 2 2" xfId="6185" xr:uid="{00000000-0005-0000-0000-0000D6490000}"/>
    <cellStyle name="Пояснение 2 3" xfId="5772" xr:uid="{00000000-0005-0000-0000-0000D7490000}"/>
    <cellStyle name="Пояснение 2_Kalendar_01_12_2014_new" xfId="6187" xr:uid="{00000000-0005-0000-0000-0000D8490000}"/>
    <cellStyle name="Пояснение 3" xfId="234" xr:uid="{00000000-0005-0000-0000-0000D9490000}"/>
    <cellStyle name="Пояснение 3 2" xfId="8453" xr:uid="{00000000-0005-0000-0000-0000DA490000}"/>
    <cellStyle name="Пояснение 3 2 2" xfId="10895" xr:uid="{00000000-0005-0000-0000-0000DB490000}"/>
    <cellStyle name="Пояснение 3 3" xfId="6186" xr:uid="{00000000-0005-0000-0000-0000DC490000}"/>
    <cellStyle name="Пояснение 4" xfId="286" xr:uid="{00000000-0005-0000-0000-0000DD490000}"/>
    <cellStyle name="Пояснение 4 2" xfId="8464" xr:uid="{00000000-0005-0000-0000-0000DE490000}"/>
    <cellStyle name="Пояснение 4 3" xfId="9407" xr:uid="{00000000-0005-0000-0000-0000DF490000}"/>
    <cellStyle name="Пояснение 4 4" xfId="5773" xr:uid="{00000000-0005-0000-0000-0000E0490000}"/>
    <cellStyle name="Пояснение 5" xfId="341" xr:uid="{00000000-0005-0000-0000-0000E1490000}"/>
    <cellStyle name="Пояснение 5 2" xfId="6867" xr:uid="{00000000-0005-0000-0000-0000E2490000}"/>
    <cellStyle name="Пояснение 5 3" xfId="13351" xr:uid="{00000000-0005-0000-0000-0000E3490000}"/>
    <cellStyle name="Пояснение 5 4" xfId="5774" xr:uid="{00000000-0005-0000-0000-0000E4490000}"/>
    <cellStyle name="Пояснение 6" xfId="143" xr:uid="{00000000-0005-0000-0000-0000E5490000}"/>
    <cellStyle name="Пояснение 6 2" xfId="14872" xr:uid="{00000000-0005-0000-0000-0000E6490000}"/>
    <cellStyle name="Пояснение 6 3" xfId="15928" xr:uid="{00000000-0005-0000-0000-0000E7490000}"/>
    <cellStyle name="Пояснение 6 4" xfId="5775" xr:uid="{00000000-0005-0000-0000-0000E8490000}"/>
    <cellStyle name="Пояснение 7" xfId="8083" xr:uid="{00000000-0005-0000-0000-0000E9490000}"/>
    <cellStyle name="Пояснение 8" xfId="8080" xr:uid="{00000000-0005-0000-0000-0000EA490000}"/>
    <cellStyle name="Пояснение 9" xfId="5776" xr:uid="{00000000-0005-0000-0000-0000EB490000}"/>
    <cellStyle name="Примечание 10" xfId="6188" xr:uid="{00000000-0005-0000-0000-0000EC490000}"/>
    <cellStyle name="Примечание 10 2" xfId="11841" xr:uid="{00000000-0005-0000-0000-0000ED490000}"/>
    <cellStyle name="Примечание 10 3" xfId="11278" xr:uid="{00000000-0005-0000-0000-0000EE490000}"/>
    <cellStyle name="Примечание 11" xfId="8079" xr:uid="{00000000-0005-0000-0000-0000EF490000}"/>
    <cellStyle name="Примечание 11 2" xfId="15075" xr:uid="{00000000-0005-0000-0000-0000F0490000}"/>
    <cellStyle name="Примечание 11 3" xfId="14844" xr:uid="{00000000-0005-0000-0000-0000F1490000}"/>
    <cellStyle name="Примечание 12" xfId="6905" xr:uid="{00000000-0005-0000-0000-0000F2490000}"/>
    <cellStyle name="Примечание 12 2" xfId="14866" xr:uid="{00000000-0005-0000-0000-0000F3490000}"/>
    <cellStyle name="Примечание 12 3" xfId="12241" xr:uid="{00000000-0005-0000-0000-0000F4490000}"/>
    <cellStyle name="Примечание 13" xfId="5777" xr:uid="{00000000-0005-0000-0000-0000F5490000}"/>
    <cellStyle name="Примечание 13 2" xfId="6190" xr:uid="{00000000-0005-0000-0000-0000F6490000}"/>
    <cellStyle name="Примечание 13 2 2" xfId="8081" xr:uid="{00000000-0005-0000-0000-0000F7490000}"/>
    <cellStyle name="Примечание 13 2 2 2" xfId="13391" xr:uid="{00000000-0005-0000-0000-0000F8490000}"/>
    <cellStyle name="Примечание 13 2 2 3" xfId="15079" xr:uid="{00000000-0005-0000-0000-0000F9490000}"/>
    <cellStyle name="Примечание 13 2 3" xfId="15076" xr:uid="{00000000-0005-0000-0000-0000FA490000}"/>
    <cellStyle name="Примечание 13 2 4" xfId="14896" xr:uid="{00000000-0005-0000-0000-0000FB490000}"/>
    <cellStyle name="Примечание 13 3" xfId="5778" xr:uid="{00000000-0005-0000-0000-0000FC490000}"/>
    <cellStyle name="Примечание 13 3 2" xfId="12021" xr:uid="{00000000-0005-0000-0000-0000FD490000}"/>
    <cellStyle name="Примечание 13 3 3" xfId="12263" xr:uid="{00000000-0005-0000-0000-0000FE490000}"/>
    <cellStyle name="Примечание 13 4" xfId="11430" xr:uid="{00000000-0005-0000-0000-0000FF490000}"/>
    <cellStyle name="Примечание 13 5" xfId="12215" xr:uid="{00000000-0005-0000-0000-0000004A0000}"/>
    <cellStyle name="Примечание 14" xfId="6189" xr:uid="{00000000-0005-0000-0000-0000014A0000}"/>
    <cellStyle name="Примечание 14 2" xfId="8078" xr:uid="{00000000-0005-0000-0000-0000024A0000}"/>
    <cellStyle name="Примечание 14 2 2" xfId="11431" xr:uid="{00000000-0005-0000-0000-0000034A0000}"/>
    <cellStyle name="Примечание 14 2 3" xfId="14786" xr:uid="{00000000-0005-0000-0000-0000044A0000}"/>
    <cellStyle name="Примечание 14 3" xfId="14708" xr:uid="{00000000-0005-0000-0000-0000054A0000}"/>
    <cellStyle name="Примечание 14 4" xfId="11684" xr:uid="{00000000-0005-0000-0000-0000064A0000}"/>
    <cellStyle name="Примечание 15" xfId="5779" xr:uid="{00000000-0005-0000-0000-0000074A0000}"/>
    <cellStyle name="Примечание 15 2" xfId="14776" xr:uid="{00000000-0005-0000-0000-0000084A0000}"/>
    <cellStyle name="Примечание 15 3" xfId="12045" xr:uid="{00000000-0005-0000-0000-0000094A0000}"/>
    <cellStyle name="Примечание 2" xfId="190" xr:uid="{00000000-0005-0000-0000-00000A4A0000}"/>
    <cellStyle name="Примечание 2 2" xfId="5781" xr:uid="{00000000-0005-0000-0000-00000B4A0000}"/>
    <cellStyle name="Примечание 2 2 2" xfId="5782" xr:uid="{00000000-0005-0000-0000-00000C4A0000}"/>
    <cellStyle name="Примечание 2 2 2 2" xfId="5783" xr:uid="{00000000-0005-0000-0000-00000D4A0000}"/>
    <cellStyle name="Примечание 2 2 2 2 2" xfId="6202" xr:uid="{00000000-0005-0000-0000-00000E4A0000}"/>
    <cellStyle name="Примечание 2 2 2 2 2 2" xfId="15074" xr:uid="{00000000-0005-0000-0000-00000F4A0000}"/>
    <cellStyle name="Примечание 2 2 2 2 2 3" xfId="11279" xr:uid="{00000000-0005-0000-0000-0000104A0000}"/>
    <cellStyle name="Примечание 2 2 2 2 3" xfId="11432" xr:uid="{00000000-0005-0000-0000-0000114A0000}"/>
    <cellStyle name="Примечание 2 2 2 2 4" xfId="13350" xr:uid="{00000000-0005-0000-0000-0000124A0000}"/>
    <cellStyle name="Примечание 2 2 2 3" xfId="14865" xr:uid="{00000000-0005-0000-0000-0000134A0000}"/>
    <cellStyle name="Примечание 2 2 2 4" xfId="13183" xr:uid="{00000000-0005-0000-0000-0000144A0000}"/>
    <cellStyle name="Примечание 2 2 2 5" xfId="16076" xr:uid="{00000000-0005-0000-0000-0000154A0000}"/>
    <cellStyle name="Примечание 2 2 3" xfId="6191" xr:uid="{00000000-0005-0000-0000-0000164A0000}"/>
    <cellStyle name="Примечание 2 2 3 2" xfId="13392" xr:uid="{00000000-0005-0000-0000-0000174A0000}"/>
    <cellStyle name="Примечание 2 2 3 3" xfId="11888" xr:uid="{00000000-0005-0000-0000-0000184A0000}"/>
    <cellStyle name="Примечание 2 2 4" xfId="7395" xr:uid="{00000000-0005-0000-0000-0000194A0000}"/>
    <cellStyle name="Примечание 2 2 5" xfId="14894" xr:uid="{00000000-0005-0000-0000-00001A4A0000}"/>
    <cellStyle name="Примечание 2 2 6" xfId="11683" xr:uid="{00000000-0005-0000-0000-00001B4A0000}"/>
    <cellStyle name="Примечание 2 2 7" xfId="14689" xr:uid="{00000000-0005-0000-0000-00001C4A0000}"/>
    <cellStyle name="Примечание 2 3" xfId="5784" xr:uid="{00000000-0005-0000-0000-00001D4A0000}"/>
    <cellStyle name="Примечание 2 3 2" xfId="8077" xr:uid="{00000000-0005-0000-0000-00001E4A0000}"/>
    <cellStyle name="Примечание 2 3 2 2" xfId="8084" xr:uid="{00000000-0005-0000-0000-00001F4A0000}"/>
    <cellStyle name="Примечание 2 3 2 2 2" xfId="14863" xr:uid="{00000000-0005-0000-0000-0000204A0000}"/>
    <cellStyle name="Примечание 2 3 2 2 3" xfId="15305" xr:uid="{00000000-0005-0000-0000-0000214A0000}"/>
    <cellStyle name="Примечание 2 3 2 3" xfId="13533" xr:uid="{00000000-0005-0000-0000-0000224A0000}"/>
    <cellStyle name="Примечание 2 3 2 3 2" xfId="15006" xr:uid="{00000000-0005-0000-0000-0000234A0000}"/>
    <cellStyle name="Примечание 2 3 2 3 3" xfId="11695" xr:uid="{00000000-0005-0000-0000-0000244A0000}"/>
    <cellStyle name="Примечание 2 3 2 3 4" xfId="15522" xr:uid="{00000000-0005-0000-0000-0000254A0000}"/>
    <cellStyle name="Примечание 2 3 2 3 5" xfId="15712" xr:uid="{00000000-0005-0000-0000-0000264A0000}"/>
    <cellStyle name="Примечание 2 3 3" xfId="5785" xr:uid="{00000000-0005-0000-0000-0000274A0000}"/>
    <cellStyle name="Примечание 2 3 3 2" xfId="13652" xr:uid="{00000000-0005-0000-0000-0000284A0000}"/>
    <cellStyle name="Примечание 2 3 3 2 2" xfId="15081" xr:uid="{00000000-0005-0000-0000-0000294A0000}"/>
    <cellStyle name="Примечание 2 3 3 2 3" xfId="14879" xr:uid="{00000000-0005-0000-0000-00002A4A0000}"/>
    <cellStyle name="Примечание 2 3 3 2 4" xfId="11398" xr:uid="{00000000-0005-0000-0000-00002B4A0000}"/>
    <cellStyle name="Примечание 2 3 3 2 5" xfId="11583" xr:uid="{00000000-0005-0000-0000-00002C4A0000}"/>
    <cellStyle name="Примечание 2 3 4" xfId="9380" xr:uid="{00000000-0005-0000-0000-00002D4A0000}"/>
    <cellStyle name="Примечание 2 3 4 2" xfId="12316" xr:uid="{00000000-0005-0000-0000-00002E4A0000}"/>
    <cellStyle name="Примечание 2 3 4 3" xfId="11961" xr:uid="{00000000-0005-0000-0000-00002F4A0000}"/>
    <cellStyle name="Примечание 2 3 5" xfId="13406" xr:uid="{00000000-0005-0000-0000-0000304A0000}"/>
    <cellStyle name="Примечание 2 3 5 2" xfId="14876" xr:uid="{00000000-0005-0000-0000-0000314A0000}"/>
    <cellStyle name="Примечание 2 3 5 3" xfId="15307" xr:uid="{00000000-0005-0000-0000-0000324A0000}"/>
    <cellStyle name="Примечание 2 3 5 4" xfId="15508" xr:uid="{00000000-0005-0000-0000-0000334A0000}"/>
    <cellStyle name="Примечание 2 3 5 5" xfId="15699" xr:uid="{00000000-0005-0000-0000-0000344A0000}"/>
    <cellStyle name="Примечание 2 3 6" xfId="13907" xr:uid="{00000000-0005-0000-0000-0000354A0000}"/>
    <cellStyle name="Примечание 2 3 6 2" xfId="15262" xr:uid="{00000000-0005-0000-0000-0000364A0000}"/>
    <cellStyle name="Примечание 2 3 6 3" xfId="15282" xr:uid="{00000000-0005-0000-0000-0000374A0000}"/>
    <cellStyle name="Примечание 2 3 6 4" xfId="13337" xr:uid="{00000000-0005-0000-0000-0000384A0000}"/>
    <cellStyle name="Примечание 2 3 6 5" xfId="14797" xr:uid="{00000000-0005-0000-0000-0000394A0000}"/>
    <cellStyle name="Примечание 2 4" xfId="5786" xr:uid="{00000000-0005-0000-0000-00003A4A0000}"/>
    <cellStyle name="Примечание 2 4 2" xfId="8086" xr:uid="{00000000-0005-0000-0000-00003B4A0000}"/>
    <cellStyle name="Примечание 2 4 2 2" xfId="14809" xr:uid="{00000000-0005-0000-0000-00003C4A0000}"/>
    <cellStyle name="Примечание 2 4 2 3" xfId="12302" xr:uid="{00000000-0005-0000-0000-00003D4A0000}"/>
    <cellStyle name="Примечание 2 4 3" xfId="10896" xr:uid="{00000000-0005-0000-0000-00003E4A0000}"/>
    <cellStyle name="Примечание 2 4 4" xfId="14830" xr:uid="{00000000-0005-0000-0000-00003F4A0000}"/>
    <cellStyle name="Примечание 2 4 5" xfId="11704" xr:uid="{00000000-0005-0000-0000-0000404A0000}"/>
    <cellStyle name="Примечание 2 5" xfId="6571" xr:uid="{00000000-0005-0000-0000-0000414A0000}"/>
    <cellStyle name="Примечание 2 5 2" xfId="10897" xr:uid="{00000000-0005-0000-0000-0000424A0000}"/>
    <cellStyle name="Примечание 2 5 2 2" xfId="13626" xr:uid="{00000000-0005-0000-0000-0000434A0000}"/>
    <cellStyle name="Примечание 2 5 2 3" xfId="15070" xr:uid="{00000000-0005-0000-0000-0000444A0000}"/>
    <cellStyle name="Примечание 2 5 2 4" xfId="11606" xr:uid="{00000000-0005-0000-0000-0000454A0000}"/>
    <cellStyle name="Примечание 2 5 2 5" xfId="12035" xr:uid="{00000000-0005-0000-0000-0000464A0000}"/>
    <cellStyle name="Примечание 2 5 2 6" xfId="14794" xr:uid="{00000000-0005-0000-0000-0000474A0000}"/>
    <cellStyle name="Примечание 2 5 3" xfId="14808" xr:uid="{00000000-0005-0000-0000-0000484A0000}"/>
    <cellStyle name="Примечание 2 5 4" xfId="15513" xr:uid="{00000000-0005-0000-0000-0000494A0000}"/>
    <cellStyle name="Примечание 2 6" xfId="11795" xr:uid="{00000000-0005-0000-0000-00004A4A0000}"/>
    <cellStyle name="Примечание 2 6 2" xfId="13246" xr:uid="{00000000-0005-0000-0000-00004B4A0000}"/>
    <cellStyle name="Примечание 2 6 2 2" xfId="14780" xr:uid="{00000000-0005-0000-0000-00004C4A0000}"/>
    <cellStyle name="Примечание 2 6 2 3" xfId="12081" xr:uid="{00000000-0005-0000-0000-00004D4A0000}"/>
    <cellStyle name="Примечание 2 6 2 4" xfId="11591" xr:uid="{00000000-0005-0000-0000-00004E4A0000}"/>
    <cellStyle name="Примечание 2 6 2 5" xfId="15692" xr:uid="{00000000-0005-0000-0000-00004F4A0000}"/>
    <cellStyle name="Примечание 2 6 3" xfId="11434" xr:uid="{00000000-0005-0000-0000-0000504A0000}"/>
    <cellStyle name="Примечание 2 6 4" xfId="14713" xr:uid="{00000000-0005-0000-0000-0000514A0000}"/>
    <cellStyle name="Примечание 2 6 5" xfId="15306" xr:uid="{00000000-0005-0000-0000-0000524A0000}"/>
    <cellStyle name="Примечание 2 7" xfId="13699" xr:uid="{00000000-0005-0000-0000-0000534A0000}"/>
    <cellStyle name="Примечание 2 7 2" xfId="15106" xr:uid="{00000000-0005-0000-0000-0000544A0000}"/>
    <cellStyle name="Примечание 2 7 3" xfId="11124" xr:uid="{00000000-0005-0000-0000-0000554A0000}"/>
    <cellStyle name="Примечание 2 7 4" xfId="11910" xr:uid="{00000000-0005-0000-0000-0000564A0000}"/>
    <cellStyle name="Примечание 2 7 5" xfId="11362" xr:uid="{00000000-0005-0000-0000-0000574A0000}"/>
    <cellStyle name="Примечание 2 8" xfId="15656" xr:uid="{00000000-0005-0000-0000-0000584A0000}"/>
    <cellStyle name="Примечание 2 9" xfId="5780" xr:uid="{00000000-0005-0000-0000-0000594A0000}"/>
    <cellStyle name="Примечание 3" xfId="235" xr:uid="{00000000-0005-0000-0000-00005A4A0000}"/>
    <cellStyle name="Примечание 3 2" xfId="5787" xr:uid="{00000000-0005-0000-0000-00005B4A0000}"/>
    <cellStyle name="Примечание 3 2 2" xfId="9263" xr:uid="{00000000-0005-0000-0000-00005C4A0000}"/>
    <cellStyle name="Примечание 3 2 3" xfId="14807" xr:uid="{00000000-0005-0000-0000-00005D4A0000}"/>
    <cellStyle name="Примечание 3 2 4" xfId="12044" xr:uid="{00000000-0005-0000-0000-00005E4A0000}"/>
    <cellStyle name="Примечание 3 3" xfId="6570" xr:uid="{00000000-0005-0000-0000-00005F4A0000}"/>
    <cellStyle name="Примечание 3 3 2" xfId="10899" xr:uid="{00000000-0005-0000-0000-0000604A0000}"/>
    <cellStyle name="Примечание 3 3 2 2" xfId="13515" xr:uid="{00000000-0005-0000-0000-0000614A0000}"/>
    <cellStyle name="Примечание 3 3 2 3" xfId="14989" xr:uid="{00000000-0005-0000-0000-0000624A0000}"/>
    <cellStyle name="Примечание 3 3 2 4" xfId="15304" xr:uid="{00000000-0005-0000-0000-0000634A0000}"/>
    <cellStyle name="Примечание 3 3 2 5" xfId="11385" xr:uid="{00000000-0005-0000-0000-0000644A0000}"/>
    <cellStyle name="Примечание 3 3 2 6" xfId="11272" xr:uid="{00000000-0005-0000-0000-0000654A0000}"/>
    <cellStyle name="Примечание 3 3 3" xfId="13978" xr:uid="{00000000-0005-0000-0000-0000664A0000}"/>
    <cellStyle name="Примечание 3 3 3 2" xfId="15295" xr:uid="{00000000-0005-0000-0000-0000674A0000}"/>
    <cellStyle name="Примечание 3 3 3 3" xfId="14699" xr:uid="{00000000-0005-0000-0000-0000684A0000}"/>
    <cellStyle name="Примечание 3 3 3 4" xfId="15034" xr:uid="{00000000-0005-0000-0000-0000694A0000}"/>
    <cellStyle name="Примечание 3 3 3 5" xfId="11254" xr:uid="{00000000-0005-0000-0000-00006A4A0000}"/>
    <cellStyle name="Примечание 3 4" xfId="10898" xr:uid="{00000000-0005-0000-0000-00006B4A0000}"/>
    <cellStyle name="Примечание 3 4 2" xfId="13653" xr:uid="{00000000-0005-0000-0000-00006C4A0000}"/>
    <cellStyle name="Примечание 3 4 3" xfId="15082" xr:uid="{00000000-0005-0000-0000-00006D4A0000}"/>
    <cellStyle name="Примечание 3 4 4" xfId="12268" xr:uid="{00000000-0005-0000-0000-00006E4A0000}"/>
    <cellStyle name="Примечание 3 4 5" xfId="15534" xr:uid="{00000000-0005-0000-0000-00006F4A0000}"/>
    <cellStyle name="Примечание 3 4 6" xfId="12222" xr:uid="{00000000-0005-0000-0000-0000704A0000}"/>
    <cellStyle name="Примечание 3 5" xfId="13247" xr:uid="{00000000-0005-0000-0000-0000714A0000}"/>
    <cellStyle name="Примечание 3 5 2" xfId="14781" xr:uid="{00000000-0005-0000-0000-0000724A0000}"/>
    <cellStyle name="Примечание 3 5 3" xfId="14881" xr:uid="{00000000-0005-0000-0000-0000734A0000}"/>
    <cellStyle name="Примечание 3 5 4" xfId="11681" xr:uid="{00000000-0005-0000-0000-0000744A0000}"/>
    <cellStyle name="Примечание 3 5 5" xfId="13425" xr:uid="{00000000-0005-0000-0000-0000754A0000}"/>
    <cellStyle name="Примечание 3 6" xfId="13801" xr:uid="{00000000-0005-0000-0000-0000764A0000}"/>
    <cellStyle name="Примечание 3 6 2" xfId="15196" xr:uid="{00000000-0005-0000-0000-0000774A0000}"/>
    <cellStyle name="Примечание 3 6 3" xfId="15485" xr:uid="{00000000-0005-0000-0000-0000784A0000}"/>
    <cellStyle name="Примечание 3 6 4" xfId="12077" xr:uid="{00000000-0005-0000-0000-0000794A0000}"/>
    <cellStyle name="Примечание 3 6 5" xfId="15541" xr:uid="{00000000-0005-0000-0000-00007A4A0000}"/>
    <cellStyle name="Примечание 3 7" xfId="6192" xr:uid="{00000000-0005-0000-0000-00007B4A0000}"/>
    <cellStyle name="Примечание 4" xfId="287" xr:uid="{00000000-0005-0000-0000-00007C4A0000}"/>
    <cellStyle name="Примечание 4 2" xfId="8416" xr:uid="{00000000-0005-0000-0000-00007D4A0000}"/>
    <cellStyle name="Примечание 4 2 2" xfId="6760" xr:uid="{00000000-0005-0000-0000-00007E4A0000}"/>
    <cellStyle name="Примечание 4 2 2 2" xfId="13524" xr:uid="{00000000-0005-0000-0000-00007F4A0000}"/>
    <cellStyle name="Примечание 4 2 2 2 2" xfId="14998" xr:uid="{00000000-0005-0000-0000-0000804A0000}"/>
    <cellStyle name="Примечание 4 2 2 2 3" xfId="11230" xr:uid="{00000000-0005-0000-0000-0000814A0000}"/>
    <cellStyle name="Примечание 4 2 2 2 4" xfId="12322" xr:uid="{00000000-0005-0000-0000-0000824A0000}"/>
    <cellStyle name="Примечание 4 2 2 2 5" xfId="11242" xr:uid="{00000000-0005-0000-0000-0000834A0000}"/>
    <cellStyle name="Примечание 4 2 3" xfId="6655" xr:uid="{00000000-0005-0000-0000-0000844A0000}"/>
    <cellStyle name="Примечание 4 2 3 2" xfId="13328" xr:uid="{00000000-0005-0000-0000-0000854A0000}"/>
    <cellStyle name="Примечание 4 2 3 2 2" xfId="14838" xr:uid="{00000000-0005-0000-0000-0000864A0000}"/>
    <cellStyle name="Примечание 4 2 3 2 3" xfId="11373" xr:uid="{00000000-0005-0000-0000-0000874A0000}"/>
    <cellStyle name="Примечание 4 2 3 2 4" xfId="11826" xr:uid="{00000000-0005-0000-0000-0000884A0000}"/>
    <cellStyle name="Примечание 4 2 3 2 5" xfId="12053" xr:uid="{00000000-0005-0000-0000-0000894A0000}"/>
    <cellStyle name="Примечание 4 3" xfId="9156" xr:uid="{00000000-0005-0000-0000-00008A4A0000}"/>
    <cellStyle name="Примечание 4 3 2" xfId="10901" xr:uid="{00000000-0005-0000-0000-00008B4A0000}"/>
    <cellStyle name="Примечание 4 3 3" xfId="13908" xr:uid="{00000000-0005-0000-0000-00008C4A0000}"/>
    <cellStyle name="Примечание 4 3 3 2" xfId="15263" xr:uid="{00000000-0005-0000-0000-00008D4A0000}"/>
    <cellStyle name="Примечание 4 3 3 3" xfId="12292" xr:uid="{00000000-0005-0000-0000-00008E4A0000}"/>
    <cellStyle name="Примечание 4 3 3 4" xfId="14609" xr:uid="{00000000-0005-0000-0000-00008F4A0000}"/>
    <cellStyle name="Примечание 4 3 3 5" xfId="12258" xr:uid="{00000000-0005-0000-0000-0000904A0000}"/>
    <cellStyle name="Примечание 4 4" xfId="10902" xr:uid="{00000000-0005-0000-0000-0000914A0000}"/>
    <cellStyle name="Примечание 4 4 2" xfId="13522" xr:uid="{00000000-0005-0000-0000-0000924A0000}"/>
    <cellStyle name="Примечание 4 4 3" xfId="14996" xr:uid="{00000000-0005-0000-0000-0000934A0000}"/>
    <cellStyle name="Примечание 4 4 4" xfId="14667" xr:uid="{00000000-0005-0000-0000-0000944A0000}"/>
    <cellStyle name="Примечание 4 4 5" xfId="15506" xr:uid="{00000000-0005-0000-0000-0000954A0000}"/>
    <cellStyle name="Примечание 4 4 6" xfId="15697" xr:uid="{00000000-0005-0000-0000-0000964A0000}"/>
    <cellStyle name="Примечание 4 5" xfId="10900" xr:uid="{00000000-0005-0000-0000-0000974A0000}"/>
    <cellStyle name="Примечание 4 5 2" xfId="13654" xr:uid="{00000000-0005-0000-0000-0000984A0000}"/>
    <cellStyle name="Примечание 4 5 3" xfId="15083" xr:uid="{00000000-0005-0000-0000-0000994A0000}"/>
    <cellStyle name="Примечание 4 5 4" xfId="11698" xr:uid="{00000000-0005-0000-0000-00009A4A0000}"/>
    <cellStyle name="Примечание 4 5 5" xfId="15310" xr:uid="{00000000-0005-0000-0000-00009B4A0000}"/>
    <cellStyle name="Примечание 4 5 6" xfId="15643" xr:uid="{00000000-0005-0000-0000-00009C4A0000}"/>
    <cellStyle name="Примечание 4 6" xfId="13311" xr:uid="{00000000-0005-0000-0000-00009D4A0000}"/>
    <cellStyle name="Примечание 4 6 2" xfId="14826" xr:uid="{00000000-0005-0000-0000-00009E4A0000}"/>
    <cellStyle name="Примечание 4 6 3" xfId="12173" xr:uid="{00000000-0005-0000-0000-00009F4A0000}"/>
    <cellStyle name="Примечание 4 6 4" xfId="12160" xr:uid="{00000000-0005-0000-0000-0000A04A0000}"/>
    <cellStyle name="Примечание 4 6 5" xfId="12060" xr:uid="{00000000-0005-0000-0000-0000A14A0000}"/>
    <cellStyle name="Примечание 4 7" xfId="6194" xr:uid="{00000000-0005-0000-0000-0000A24A0000}"/>
    <cellStyle name="Примечание 5" xfId="342" xr:uid="{00000000-0005-0000-0000-0000A34A0000}"/>
    <cellStyle name="Примечание 5 2" xfId="8463" xr:uid="{00000000-0005-0000-0000-0000A44A0000}"/>
    <cellStyle name="Примечание 5 2 2" xfId="14805" xr:uid="{00000000-0005-0000-0000-0000A54A0000}"/>
    <cellStyle name="Примечание 5 2 3" xfId="11461" xr:uid="{00000000-0005-0000-0000-0000A64A0000}"/>
    <cellStyle name="Примечание 5 3" xfId="13655" xr:uid="{00000000-0005-0000-0000-0000A74A0000}"/>
    <cellStyle name="Примечание 5 3 2" xfId="15084" xr:uid="{00000000-0005-0000-0000-0000A84A0000}"/>
    <cellStyle name="Примечание 5 3 3" xfId="15370" xr:uid="{00000000-0005-0000-0000-0000A94A0000}"/>
    <cellStyle name="Примечание 5 3 4" xfId="11588" xr:uid="{00000000-0005-0000-0000-0000AA4A0000}"/>
    <cellStyle name="Примечание 5 3 5" xfId="11218" xr:uid="{00000000-0005-0000-0000-0000AB4A0000}"/>
    <cellStyle name="Примечание 5 4" xfId="6193" xr:uid="{00000000-0005-0000-0000-0000AC4A0000}"/>
    <cellStyle name="Примечание 6" xfId="144" xr:uid="{00000000-0005-0000-0000-0000AD4A0000}"/>
    <cellStyle name="Примечание 6 2" xfId="8728" xr:uid="{00000000-0005-0000-0000-0000AE4A0000}"/>
    <cellStyle name="Примечание 6 2 2" xfId="15419" xr:uid="{00000000-0005-0000-0000-0000AF4A0000}"/>
    <cellStyle name="Примечание 6 2 3" xfId="14918" xr:uid="{00000000-0005-0000-0000-0000B04A0000}"/>
    <cellStyle name="Примечание 6 3" xfId="14029" xr:uid="{00000000-0005-0000-0000-0000B14A0000}"/>
    <cellStyle name="Примечание 6 3 2" xfId="15318" xr:uid="{00000000-0005-0000-0000-0000B24A0000}"/>
    <cellStyle name="Примечание 6 3 3" xfId="11383" xr:uid="{00000000-0005-0000-0000-0000B34A0000}"/>
    <cellStyle name="Примечание 6 3 4" xfId="14922" xr:uid="{00000000-0005-0000-0000-0000B44A0000}"/>
    <cellStyle name="Примечание 6 3 5" xfId="15460" xr:uid="{00000000-0005-0000-0000-0000B54A0000}"/>
    <cellStyle name="Примечание 6 4" xfId="14804" xr:uid="{00000000-0005-0000-0000-0000B64A0000}"/>
    <cellStyle name="Примечание 6 5" xfId="15571" xr:uid="{00000000-0005-0000-0000-0000B74A0000}"/>
    <cellStyle name="Примечание 6 6" xfId="11885" xr:uid="{00000000-0005-0000-0000-0000B84A0000}"/>
    <cellStyle name="Примечание 6 7" xfId="15937" xr:uid="{00000000-0005-0000-0000-0000B94A0000}"/>
    <cellStyle name="Примечание 6 8" xfId="5788" xr:uid="{00000000-0005-0000-0000-0000BA4A0000}"/>
    <cellStyle name="Примечание 7" xfId="5789" xr:uid="{00000000-0005-0000-0000-0000BB4A0000}"/>
    <cellStyle name="Примечание 7 2" xfId="10903" xr:uid="{00000000-0005-0000-0000-0000BC4A0000}"/>
    <cellStyle name="Примечание 7 2 2" xfId="13656" xr:uid="{00000000-0005-0000-0000-0000BD4A0000}"/>
    <cellStyle name="Примечание 7 3" xfId="13363" xr:uid="{00000000-0005-0000-0000-0000BE4A0000}"/>
    <cellStyle name="Примечание 7 4" xfId="14709" xr:uid="{00000000-0005-0000-0000-0000BF4A0000}"/>
    <cellStyle name="Примечание 7 5" xfId="11141" xr:uid="{00000000-0005-0000-0000-0000C04A0000}"/>
    <cellStyle name="Примечание 8" xfId="5790" xr:uid="{00000000-0005-0000-0000-0000C14A0000}"/>
    <cellStyle name="Примечание 8 2" xfId="14864" xr:uid="{00000000-0005-0000-0000-0000C24A0000}"/>
    <cellStyle name="Примечание 8 3" xfId="13343" xr:uid="{00000000-0005-0000-0000-0000C34A0000}"/>
    <cellStyle name="Примечание 9" xfId="8088" xr:uid="{00000000-0005-0000-0000-0000C44A0000}"/>
    <cellStyle name="Примечание 9 2" xfId="11433" xr:uid="{00000000-0005-0000-0000-0000C54A0000}"/>
    <cellStyle name="Примечание 9 3" xfId="13354" xr:uid="{00000000-0005-0000-0000-0000C64A0000}"/>
    <cellStyle name="Примітка 2" xfId="1229" xr:uid="{00000000-0005-0000-0000-0000C74A0000}"/>
    <cellStyle name="Примітка 2 2" xfId="10905" xr:uid="{00000000-0005-0000-0000-0000C84A0000}"/>
    <cellStyle name="Примітка 2 3" xfId="10906" xr:uid="{00000000-0005-0000-0000-0000C94A0000}"/>
    <cellStyle name="Примітка 2 3 2" xfId="13523" xr:uid="{00000000-0005-0000-0000-0000CA4A0000}"/>
    <cellStyle name="Примітка 2 3 3" xfId="14997" xr:uid="{00000000-0005-0000-0000-0000CB4A0000}"/>
    <cellStyle name="Примітка 2 3 4" xfId="12088" xr:uid="{00000000-0005-0000-0000-0000CC4A0000}"/>
    <cellStyle name="Примітка 2 3 5" xfId="12305" xr:uid="{00000000-0005-0000-0000-0000CD4A0000}"/>
    <cellStyle name="Примітка 2 3 6" xfId="13454" xr:uid="{00000000-0005-0000-0000-0000CE4A0000}"/>
    <cellStyle name="Примітка 2 4" xfId="10904" xr:uid="{00000000-0005-0000-0000-0000CF4A0000}"/>
    <cellStyle name="Примітка 2 4 2" xfId="13657" xr:uid="{00000000-0005-0000-0000-0000D04A0000}"/>
    <cellStyle name="Примітка 2 4 3" xfId="15086" xr:uid="{00000000-0005-0000-0000-0000D14A0000}"/>
    <cellStyle name="Примітка 2 4 4" xfId="15435" xr:uid="{00000000-0005-0000-0000-0000D24A0000}"/>
    <cellStyle name="Примітка 2 4 5" xfId="15352" xr:uid="{00000000-0005-0000-0000-0000D34A0000}"/>
    <cellStyle name="Примітка 2 4 6" xfId="11152" xr:uid="{00000000-0005-0000-0000-0000D44A0000}"/>
    <cellStyle name="Примітка 2 5" xfId="13312" xr:uid="{00000000-0005-0000-0000-0000D54A0000}"/>
    <cellStyle name="Примітка 2 5 2" xfId="14827" xr:uid="{00000000-0005-0000-0000-0000D64A0000}"/>
    <cellStyle name="Примітка 2 5 3" xfId="11528" xr:uid="{00000000-0005-0000-0000-0000D74A0000}"/>
    <cellStyle name="Примітка 2 5 4" xfId="11600" xr:uid="{00000000-0005-0000-0000-0000D84A0000}"/>
    <cellStyle name="Примітка 2 5 5" xfId="12338" xr:uid="{00000000-0005-0000-0000-0000D94A0000}"/>
    <cellStyle name="Примітка 2 6" xfId="13802" xr:uid="{00000000-0005-0000-0000-0000DA4A0000}"/>
    <cellStyle name="Примітка 2 6 2" xfId="15197" xr:uid="{00000000-0005-0000-0000-0000DB4A0000}"/>
    <cellStyle name="Примітка 2 6 3" xfId="15475" xr:uid="{00000000-0005-0000-0000-0000DC4A0000}"/>
    <cellStyle name="Примітка 2 6 4" xfId="11924" xr:uid="{00000000-0005-0000-0000-0000DD4A0000}"/>
    <cellStyle name="Примітка 2 6 5" xfId="11504" xr:uid="{00000000-0005-0000-0000-0000DE4A0000}"/>
    <cellStyle name="Примітка 2 7" xfId="15785" xr:uid="{00000000-0005-0000-0000-0000DF4A0000}"/>
    <cellStyle name="Примітка 2 8" xfId="6527" xr:uid="{00000000-0005-0000-0000-0000E04A0000}"/>
    <cellStyle name="Примітка 3" xfId="6094" xr:uid="{00000000-0005-0000-0000-0000E14A0000}"/>
    <cellStyle name="Примітка 3 2" xfId="6759" xr:uid="{00000000-0005-0000-0000-0000E24A0000}"/>
    <cellStyle name="Примітка 3 2 2" xfId="13516" xr:uid="{00000000-0005-0000-0000-0000E34A0000}"/>
    <cellStyle name="Примітка 3 2 3" xfId="14990" xr:uid="{00000000-0005-0000-0000-0000E44A0000}"/>
    <cellStyle name="Примітка 3 2 4" xfId="11555" xr:uid="{00000000-0005-0000-0000-0000E54A0000}"/>
    <cellStyle name="Примітка 3 2 5" xfId="11542" xr:uid="{00000000-0005-0000-0000-0000E64A0000}"/>
    <cellStyle name="Примітка 3 2 6" xfId="11947" xr:uid="{00000000-0005-0000-0000-0000E74A0000}"/>
    <cellStyle name="Примітка 3 3" xfId="10907" xr:uid="{00000000-0005-0000-0000-0000E84A0000}"/>
    <cellStyle name="Примітка 3 3 2" xfId="13909" xr:uid="{00000000-0005-0000-0000-0000E94A0000}"/>
    <cellStyle name="Примітка 3 3 3" xfId="15264" xr:uid="{00000000-0005-0000-0000-0000EA4A0000}"/>
    <cellStyle name="Примітка 3 3 4" xfId="15397" xr:uid="{00000000-0005-0000-0000-0000EB4A0000}"/>
    <cellStyle name="Примітка 3 3 5" xfId="15401" xr:uid="{00000000-0005-0000-0000-0000EC4A0000}"/>
    <cellStyle name="Примітка 3 3 6" xfId="11563" xr:uid="{00000000-0005-0000-0000-0000ED4A0000}"/>
    <cellStyle name="Примітка 4" xfId="13248" xr:uid="{00000000-0005-0000-0000-0000EE4A0000}"/>
    <cellStyle name="Примітка 4 2" xfId="14782" xr:uid="{00000000-0005-0000-0000-0000EF4A0000}"/>
    <cellStyle name="Примітка 4 3" xfId="11680" xr:uid="{00000000-0005-0000-0000-0000F04A0000}"/>
    <cellStyle name="Примітка 4 4" xfId="12133" xr:uid="{00000000-0005-0000-0000-0000F14A0000}"/>
    <cellStyle name="Примітка 4 5" xfId="11736" xr:uid="{00000000-0005-0000-0000-0000F24A0000}"/>
    <cellStyle name="Примітка 4 6" xfId="16004" xr:uid="{00000000-0005-0000-0000-0000F34A0000}"/>
    <cellStyle name="Примітка 5" xfId="9111" xr:uid="{00000000-0005-0000-0000-0000F44A0000}"/>
    <cellStyle name="Процентный 2" xfId="191" xr:uid="{00000000-0005-0000-0000-0000F54A0000}"/>
    <cellStyle name="Процентный 2 10" xfId="8415" xr:uid="{00000000-0005-0000-0000-0000F64A0000}"/>
    <cellStyle name="Процентный 2 10 2" xfId="13658" xr:uid="{00000000-0005-0000-0000-0000F74A0000}"/>
    <cellStyle name="Процентный 2 10 3" xfId="13432" xr:uid="{00000000-0005-0000-0000-0000F84A0000}"/>
    <cellStyle name="Процентный 2 11" xfId="7251" xr:uid="{00000000-0005-0000-0000-0000F94A0000}"/>
    <cellStyle name="Процентный 2 12" xfId="9113" xr:uid="{00000000-0005-0000-0000-0000FA4A0000}"/>
    <cellStyle name="Процентный 2 13" xfId="6529" xr:uid="{00000000-0005-0000-0000-0000FB4A0000}"/>
    <cellStyle name="Процентный 2 14" xfId="8417" xr:uid="{00000000-0005-0000-0000-0000FC4A0000}"/>
    <cellStyle name="Процентный 2 15" xfId="9107" xr:uid="{00000000-0005-0000-0000-0000FD4A0000}"/>
    <cellStyle name="Процентный 2 16" xfId="6528" xr:uid="{00000000-0005-0000-0000-0000FE4A0000}"/>
    <cellStyle name="Процентный 2 17" xfId="8539" xr:uid="{00000000-0005-0000-0000-0000FF4A0000}"/>
    <cellStyle name="Процентный 2 18" xfId="10521" xr:uid="{00000000-0005-0000-0000-0000004B0000}"/>
    <cellStyle name="Процентный 2 2" xfId="1231" xr:uid="{00000000-0005-0000-0000-0000014B0000}"/>
    <cellStyle name="Процентный 2 2 2" xfId="10908" xr:uid="{00000000-0005-0000-0000-0000024B0000}"/>
    <cellStyle name="Процентный 2 3" xfId="1232" xr:uid="{00000000-0005-0000-0000-0000034B0000}"/>
    <cellStyle name="Процентный 2 4" xfId="1233" xr:uid="{00000000-0005-0000-0000-0000044B0000}"/>
    <cellStyle name="Процентный 2 5" xfId="1234" xr:uid="{00000000-0005-0000-0000-0000054B0000}"/>
    <cellStyle name="Процентный 2 6" xfId="1235" xr:uid="{00000000-0005-0000-0000-0000064B0000}"/>
    <cellStyle name="Процентный 2 7" xfId="1236" xr:uid="{00000000-0005-0000-0000-0000074B0000}"/>
    <cellStyle name="Процентный 2 8" xfId="9116" xr:uid="{00000000-0005-0000-0000-0000084B0000}"/>
    <cellStyle name="Процентный 2 9" xfId="6530" xr:uid="{00000000-0005-0000-0000-0000094B0000}"/>
    <cellStyle name="Процентный 2 9 2" xfId="10909" xr:uid="{00000000-0005-0000-0000-00000A4B0000}"/>
    <cellStyle name="Процентный 3" xfId="236" xr:uid="{00000000-0005-0000-0000-00000B4B0000}"/>
    <cellStyle name="Процентный 3 2" xfId="1237" xr:uid="{00000000-0005-0000-0000-00000C4B0000}"/>
    <cellStyle name="Процентный 3 2 2" xfId="9379" xr:uid="{00000000-0005-0000-0000-00000D4B0000}"/>
    <cellStyle name="Процентный 3 2 2 2" xfId="13333" xr:uid="{00000000-0005-0000-0000-00000E4B0000}"/>
    <cellStyle name="Процентный 3 2 3" xfId="15893" xr:uid="{00000000-0005-0000-0000-00000F4B0000}"/>
    <cellStyle name="Процентный 3 3" xfId="10910" xr:uid="{00000000-0005-0000-0000-0000104B0000}"/>
    <cellStyle name="Процентный 3 3 2" xfId="13145" xr:uid="{00000000-0005-0000-0000-0000114B0000}"/>
    <cellStyle name="Процентный 3 3 3" xfId="11796" xr:uid="{00000000-0005-0000-0000-0000124B0000}"/>
    <cellStyle name="Процентный 3 4" xfId="10493" xr:uid="{00000000-0005-0000-0000-0000134B0000}"/>
    <cellStyle name="Процентный 3 5" xfId="11865" xr:uid="{00000000-0005-0000-0000-0000144B0000}"/>
    <cellStyle name="Процентный 3 6" xfId="5791" xr:uid="{00000000-0005-0000-0000-0000154B0000}"/>
    <cellStyle name="Процентный 4" xfId="247" xr:uid="{00000000-0005-0000-0000-0000164B0000}"/>
    <cellStyle name="Процентный 4 2" xfId="8418" xr:uid="{00000000-0005-0000-0000-0000174B0000}"/>
    <cellStyle name="Процентный 4 2 2" xfId="9115" xr:uid="{00000000-0005-0000-0000-0000184B0000}"/>
    <cellStyle name="Процентный 4 2 3" xfId="7252" xr:uid="{00000000-0005-0000-0000-0000194B0000}"/>
    <cellStyle name="Процентный 4 2 4" xfId="10491" xr:uid="{00000000-0005-0000-0000-00001A4B0000}"/>
    <cellStyle name="Процентный 4 3" xfId="6532" xr:uid="{00000000-0005-0000-0000-00001B4B0000}"/>
    <cellStyle name="Процентный 4 3 2" xfId="10911" xr:uid="{00000000-0005-0000-0000-00001C4B0000}"/>
    <cellStyle name="Процентный 4 4" xfId="8419" xr:uid="{00000000-0005-0000-0000-00001D4B0000}"/>
    <cellStyle name="Процентный 4 4 2" xfId="11527" xr:uid="{00000000-0005-0000-0000-00001E4B0000}"/>
    <cellStyle name="Процентный 4 5" xfId="9117" xr:uid="{00000000-0005-0000-0000-00001F4B0000}"/>
    <cellStyle name="Процентный 4 6" xfId="10492" xr:uid="{00000000-0005-0000-0000-0000204B0000}"/>
    <cellStyle name="Процентный 4 6 2" xfId="13334" xr:uid="{00000000-0005-0000-0000-0000214B0000}"/>
    <cellStyle name="Процентный 4 6 3" xfId="11802" xr:uid="{00000000-0005-0000-0000-0000224B0000}"/>
    <cellStyle name="Процентный 4 7" xfId="14814" xr:uid="{00000000-0005-0000-0000-0000234B0000}"/>
    <cellStyle name="Процентный 4 8" xfId="8087" xr:uid="{00000000-0005-0000-0000-0000244B0000}"/>
    <cellStyle name="Процентный 5" xfId="288" xr:uid="{00000000-0005-0000-0000-0000254B0000}"/>
    <cellStyle name="Процентный 5 2" xfId="7573" xr:uid="{00000000-0005-0000-0000-0000264B0000}"/>
    <cellStyle name="Процентный 5 2 2" xfId="14893" xr:uid="{00000000-0005-0000-0000-0000274B0000}"/>
    <cellStyle name="Процентный 5 3" xfId="9404" xr:uid="{00000000-0005-0000-0000-0000284B0000}"/>
    <cellStyle name="Процентный 5 4" xfId="10912" xr:uid="{00000000-0005-0000-0000-0000294B0000}"/>
    <cellStyle name="Процентный 5 5" xfId="15678" xr:uid="{00000000-0005-0000-0000-00002A4B0000}"/>
    <cellStyle name="Процентный 5 6" xfId="6531" xr:uid="{00000000-0005-0000-0000-00002B4B0000}"/>
    <cellStyle name="Процентный 6" xfId="343" xr:uid="{00000000-0005-0000-0000-00002C4B0000}"/>
    <cellStyle name="Процентный 6 2" xfId="11621" xr:uid="{00000000-0005-0000-0000-00002D4B0000}"/>
    <cellStyle name="Процентный 6 3" xfId="8095" xr:uid="{00000000-0005-0000-0000-00002E4B0000}"/>
    <cellStyle name="Процентный 7" xfId="145" xr:uid="{00000000-0005-0000-0000-00002F4B0000}"/>
    <cellStyle name="Процентный 7 2" xfId="9260" xr:uid="{00000000-0005-0000-0000-0000304B0000}"/>
    <cellStyle name="Процентный 7 3" xfId="8392" xr:uid="{00000000-0005-0000-0000-0000314B0000}"/>
    <cellStyle name="Процентный 8" xfId="6652" xr:uid="{00000000-0005-0000-0000-0000324B0000}"/>
    <cellStyle name="Результат 2" xfId="1238" xr:uid="{00000000-0005-0000-0000-0000334B0000}"/>
    <cellStyle name="Результат 2 2" xfId="10913" xr:uid="{00000000-0005-0000-0000-0000344B0000}"/>
    <cellStyle name="Результат 2 3" xfId="13803" xr:uid="{00000000-0005-0000-0000-0000354B0000}"/>
    <cellStyle name="Результат 2 3 2" xfId="15198" xr:uid="{00000000-0005-0000-0000-0000364B0000}"/>
    <cellStyle name="Результат 2 3 3" xfId="14677" xr:uid="{00000000-0005-0000-0000-0000374B0000}"/>
    <cellStyle name="Результат 2 3 4" xfId="11470" xr:uid="{00000000-0005-0000-0000-0000384B0000}"/>
    <cellStyle name="Результат 2 3 5" xfId="14929" xr:uid="{00000000-0005-0000-0000-0000394B0000}"/>
    <cellStyle name="Результат 2 4" xfId="15507" xr:uid="{00000000-0005-0000-0000-00003A4B0000}"/>
    <cellStyle name="Результат 2 5" xfId="7253" xr:uid="{00000000-0005-0000-0000-00003B4B0000}"/>
    <cellStyle name="Результат 3" xfId="6095" xr:uid="{00000000-0005-0000-0000-00003C4B0000}"/>
    <cellStyle name="Результат 3 2" xfId="7514" xr:uid="{00000000-0005-0000-0000-00003D4B0000}"/>
    <cellStyle name="Результат 3 2 2" xfId="13517" xr:uid="{00000000-0005-0000-0000-00003E4B0000}"/>
    <cellStyle name="Результат 3 2 3" xfId="14991" xr:uid="{00000000-0005-0000-0000-00003F4B0000}"/>
    <cellStyle name="Результат 3 2 4" xfId="15410" xr:uid="{00000000-0005-0000-0000-0000404B0000}"/>
    <cellStyle name="Результат 3 2 5" xfId="15537" xr:uid="{00000000-0005-0000-0000-0000414B0000}"/>
    <cellStyle name="Результат 3 2 6" xfId="13409" xr:uid="{00000000-0005-0000-0000-0000424B0000}"/>
    <cellStyle name="Результат 3 3" xfId="10914" xr:uid="{00000000-0005-0000-0000-0000434B0000}"/>
    <cellStyle name="Результат 3 3 2" xfId="13910" xr:uid="{00000000-0005-0000-0000-0000444B0000}"/>
    <cellStyle name="Результат 3 3 3" xfId="15265" xr:uid="{00000000-0005-0000-0000-0000454B0000}"/>
    <cellStyle name="Результат 3 3 4" xfId="14604" xr:uid="{00000000-0005-0000-0000-0000464B0000}"/>
    <cellStyle name="Результат 3 3 5" xfId="12016" xr:uid="{00000000-0005-0000-0000-0000474B0000}"/>
    <cellStyle name="Результат 3 3 6" xfId="12071" xr:uid="{00000000-0005-0000-0000-0000484B0000}"/>
    <cellStyle name="Результат 4" xfId="13249" xr:uid="{00000000-0005-0000-0000-0000494B0000}"/>
    <cellStyle name="Результат 4 2" xfId="14783" xr:uid="{00000000-0005-0000-0000-00004A4B0000}"/>
    <cellStyle name="Результат 4 3" xfId="12306" xr:uid="{00000000-0005-0000-0000-00004B4B0000}"/>
    <cellStyle name="Результат 4 4" xfId="11235" xr:uid="{00000000-0005-0000-0000-00004C4B0000}"/>
    <cellStyle name="Результат 4 5" xfId="15519" xr:uid="{00000000-0005-0000-0000-00004D4B0000}"/>
    <cellStyle name="Результат 5" xfId="12328" xr:uid="{00000000-0005-0000-0000-00004E4B0000}"/>
    <cellStyle name="Результат 6" xfId="9114" xr:uid="{00000000-0005-0000-0000-00004F4B0000}"/>
    <cellStyle name="РівеньРядків_2 3" xfId="7254" xr:uid="{00000000-0005-0000-0000-0000504B0000}"/>
    <cellStyle name="РівеньСтовпців_1 2" xfId="9119" xr:uid="{00000000-0005-0000-0000-0000514B0000}"/>
    <cellStyle name="Связанная ячейка 10" xfId="6195" xr:uid="{00000000-0005-0000-0000-0000524B0000}"/>
    <cellStyle name="Связанная ячейка 11" xfId="5792" xr:uid="{00000000-0005-0000-0000-0000534B0000}"/>
    <cellStyle name="Связанная ячейка 12" xfId="5793" xr:uid="{00000000-0005-0000-0000-0000544B0000}"/>
    <cellStyle name="Связанная ячейка 2" xfId="192" xr:uid="{00000000-0005-0000-0000-0000554B0000}"/>
    <cellStyle name="Связанная ячейка 2 2" xfId="1369" xr:uid="{00000000-0005-0000-0000-0000564B0000}"/>
    <cellStyle name="Связанная ячейка 2 2 2" xfId="15468" xr:uid="{00000000-0005-0000-0000-0000574B0000}"/>
    <cellStyle name="Связанная ячейка 2 2 3" xfId="15771" xr:uid="{00000000-0005-0000-0000-0000584B0000}"/>
    <cellStyle name="Связанная ячейка 2 2 4" xfId="8085" xr:uid="{00000000-0005-0000-0000-0000594B0000}"/>
    <cellStyle name="Связанная ячейка 2 3" xfId="5794" xr:uid="{00000000-0005-0000-0000-00005A4B0000}"/>
    <cellStyle name="Связанная ячейка 2 4" xfId="11797" xr:uid="{00000000-0005-0000-0000-00005B4B0000}"/>
    <cellStyle name="Связанная ячейка 2_Kalendar_01_12_2014_new" xfId="6197" xr:uid="{00000000-0005-0000-0000-00005C4B0000}"/>
    <cellStyle name="Связанная ячейка 3" xfId="237" xr:uid="{00000000-0005-0000-0000-00005D4B0000}"/>
    <cellStyle name="Связанная ячейка 3 2" xfId="1370" xr:uid="{00000000-0005-0000-0000-00005E4B0000}"/>
    <cellStyle name="Связанная ячейка 3 2 2" xfId="10915" xr:uid="{00000000-0005-0000-0000-00005F4B0000}"/>
    <cellStyle name="Связанная ячейка 3 2 3" xfId="11271" xr:uid="{00000000-0005-0000-0000-0000604B0000}"/>
    <cellStyle name="Связанная ячейка 3 2 4" xfId="7301" xr:uid="{00000000-0005-0000-0000-0000614B0000}"/>
    <cellStyle name="Связанная ячейка 3 3" xfId="6196" xr:uid="{00000000-0005-0000-0000-0000624B0000}"/>
    <cellStyle name="Связанная ячейка 4" xfId="289" xr:uid="{00000000-0005-0000-0000-0000634B0000}"/>
    <cellStyle name="Связанная ячейка 4 2" xfId="7300" xr:uid="{00000000-0005-0000-0000-0000644B0000}"/>
    <cellStyle name="Связанная ячейка 4 3" xfId="8677" xr:uid="{00000000-0005-0000-0000-0000654B0000}"/>
    <cellStyle name="Связанная ячейка 4 4" xfId="5795" xr:uid="{00000000-0005-0000-0000-0000664B0000}"/>
    <cellStyle name="Связанная ячейка 5" xfId="344" xr:uid="{00000000-0005-0000-0000-0000674B0000}"/>
    <cellStyle name="Связанная ячейка 5 2" xfId="12032" xr:uid="{00000000-0005-0000-0000-0000684B0000}"/>
    <cellStyle name="Связанная ячейка 5 3" xfId="5796" xr:uid="{00000000-0005-0000-0000-0000694B0000}"/>
    <cellStyle name="Связанная ячейка 6" xfId="146" xr:uid="{00000000-0005-0000-0000-00006A4B0000}"/>
    <cellStyle name="Связанная ячейка 6 2" xfId="15687" xr:uid="{00000000-0005-0000-0000-00006B4B0000}"/>
    <cellStyle name="Связанная ячейка 6 3" xfId="15935" xr:uid="{00000000-0005-0000-0000-00006C4B0000}"/>
    <cellStyle name="Связанная ячейка 6 4" xfId="5797" xr:uid="{00000000-0005-0000-0000-00006D4B0000}"/>
    <cellStyle name="Связанная ячейка 7" xfId="5798" xr:uid="{00000000-0005-0000-0000-00006E4B0000}"/>
    <cellStyle name="Связанная ячейка 8" xfId="6201" xr:uid="{00000000-0005-0000-0000-00006F4B0000}"/>
    <cellStyle name="Связанная ячейка 9" xfId="6198" xr:uid="{00000000-0005-0000-0000-0000704B0000}"/>
    <cellStyle name="Середній" xfId="1239" xr:uid="{00000000-0005-0000-0000-0000714B0000}"/>
    <cellStyle name="Середній 2" xfId="7255" xr:uid="{00000000-0005-0000-0000-0000724B0000}"/>
    <cellStyle name="Середній 2 2" xfId="10916" xr:uid="{00000000-0005-0000-0000-0000734B0000}"/>
    <cellStyle name="Середній 3" xfId="6096" xr:uid="{00000000-0005-0000-0000-0000744B0000}"/>
    <cellStyle name="Середній 3 2" xfId="6762" xr:uid="{00000000-0005-0000-0000-0000754B0000}"/>
    <cellStyle name="Середній 3 3" xfId="14692" xr:uid="{00000000-0005-0000-0000-0000764B0000}"/>
    <cellStyle name="Середній 4" xfId="9118" xr:uid="{00000000-0005-0000-0000-0000774B0000}"/>
    <cellStyle name="Стиль 1" xfId="1240" xr:uid="{00000000-0005-0000-0000-0000784B0000}"/>
    <cellStyle name="Стиль 1 2" xfId="8423" xr:uid="{00000000-0005-0000-0000-0000794B0000}"/>
    <cellStyle name="Стиль 1 2 2" xfId="6813" xr:uid="{00000000-0005-0000-0000-00007A4B0000}"/>
    <cellStyle name="Стиль 1 2 3" xfId="8674" xr:uid="{00000000-0005-0000-0000-00007B4B0000}"/>
    <cellStyle name="Стиль 1 2 4" xfId="11955" xr:uid="{00000000-0005-0000-0000-00007C4B0000}"/>
    <cellStyle name="Стиль 1 3" xfId="9091" xr:uid="{00000000-0005-0000-0000-00007D4B0000}"/>
    <cellStyle name="Стиль 1 3 2" xfId="11345" xr:uid="{00000000-0005-0000-0000-00007E4B0000}"/>
    <cellStyle name="Стиль 1 4" xfId="8425" xr:uid="{00000000-0005-0000-0000-00007F4B0000}"/>
    <cellStyle name="Стиль 1 5" xfId="6535" xr:uid="{00000000-0005-0000-0000-0000804B0000}"/>
    <cellStyle name="Стиль 1 6" xfId="7256" xr:uid="{00000000-0005-0000-0000-0000814B0000}"/>
    <cellStyle name="Стиль 1 7" xfId="7257" xr:uid="{00000000-0005-0000-0000-0000824B0000}"/>
    <cellStyle name="Стиль 1 8" xfId="6097" xr:uid="{00000000-0005-0000-0000-0000834B0000}"/>
    <cellStyle name="Стиль 1 9" xfId="9120" xr:uid="{00000000-0005-0000-0000-0000844B0000}"/>
    <cellStyle name="ТЕКСТ" xfId="1241" xr:uid="{00000000-0005-0000-0000-0000854B0000}"/>
    <cellStyle name="ТЕКСТ 2" xfId="8422" xr:uid="{00000000-0005-0000-0000-0000864B0000}"/>
    <cellStyle name="ТЕКСТ 3" xfId="7369" xr:uid="{00000000-0005-0000-0000-0000874B0000}"/>
    <cellStyle name="ТЕКСТ 4" xfId="8427" xr:uid="{00000000-0005-0000-0000-0000884B0000}"/>
    <cellStyle name="Текст попередження 2" xfId="1242" xr:uid="{00000000-0005-0000-0000-0000894B0000}"/>
    <cellStyle name="Текст попередження 2 2" xfId="10917" xr:uid="{00000000-0005-0000-0000-00008A4B0000}"/>
    <cellStyle name="Текст попередження 2 3" xfId="11425" xr:uid="{00000000-0005-0000-0000-00008B4B0000}"/>
    <cellStyle name="Текст попередження 2 4" xfId="6537" xr:uid="{00000000-0005-0000-0000-00008C4B0000}"/>
    <cellStyle name="Текст попередження 3" xfId="6098" xr:uid="{00000000-0005-0000-0000-00008D4B0000}"/>
    <cellStyle name="Текст попередження 3 2" xfId="6761" xr:uid="{00000000-0005-0000-0000-00008E4B0000}"/>
    <cellStyle name="Текст попередження 3 2 2" xfId="13627" xr:uid="{00000000-0005-0000-0000-00008F4B0000}"/>
    <cellStyle name="Текст попередження 3 3" xfId="14803" xr:uid="{00000000-0005-0000-0000-0000904B0000}"/>
    <cellStyle name="Текст попередження 4" xfId="9469" xr:uid="{00000000-0005-0000-0000-0000914B0000}"/>
    <cellStyle name="Текст попередження 5" xfId="7258" xr:uid="{00000000-0005-0000-0000-0000924B0000}"/>
    <cellStyle name="Текст пояснення 2" xfId="1243" xr:uid="{00000000-0005-0000-0000-0000934B0000}"/>
    <cellStyle name="Текст пояснення 2 2" xfId="10918" xr:uid="{00000000-0005-0000-0000-0000944B0000}"/>
    <cellStyle name="Текст пояснення 2 3" xfId="15741" xr:uid="{00000000-0005-0000-0000-0000954B0000}"/>
    <cellStyle name="Текст пояснення 2 4" xfId="7259" xr:uid="{00000000-0005-0000-0000-0000964B0000}"/>
    <cellStyle name="Текст пояснення 3" xfId="6099" xr:uid="{00000000-0005-0000-0000-0000974B0000}"/>
    <cellStyle name="Текст пояснення 3 2" xfId="9381" xr:uid="{00000000-0005-0000-0000-0000984B0000}"/>
    <cellStyle name="Текст пояснення 3 3" xfId="15879" xr:uid="{00000000-0005-0000-0000-0000994B0000}"/>
    <cellStyle name="Текст пояснення 4" xfId="6536" xr:uid="{00000000-0005-0000-0000-00009A4B0000}"/>
    <cellStyle name="Текст предупреждения 10" xfId="5799" xr:uid="{00000000-0005-0000-0000-00009B4B0000}"/>
    <cellStyle name="Текст предупреждения 11" xfId="8033" xr:uid="{00000000-0005-0000-0000-00009C4B0000}"/>
    <cellStyle name="Текст предупреждения 12" xfId="8089" xr:uid="{00000000-0005-0000-0000-00009D4B0000}"/>
    <cellStyle name="Текст предупреждения 2" xfId="193" xr:uid="{00000000-0005-0000-0000-00009E4B0000}"/>
    <cellStyle name="Текст предупреждения 2 2" xfId="6907" xr:uid="{00000000-0005-0000-0000-00009F4B0000}"/>
    <cellStyle name="Текст предупреждения 2 3" xfId="762" xr:uid="{00000000-0005-0000-0000-0000A04B0000}"/>
    <cellStyle name="Текст предупреждения 2_Kalendar_01_12_2014_new" xfId="6138" xr:uid="{00000000-0005-0000-0000-0000A14B0000}"/>
    <cellStyle name="Текст предупреждения 3" xfId="238" xr:uid="{00000000-0005-0000-0000-0000A24B0000}"/>
    <cellStyle name="Текст предупреждения 3 2" xfId="6572" xr:uid="{00000000-0005-0000-0000-0000A34B0000}"/>
    <cellStyle name="Текст предупреждения 3 2 2" xfId="10919" xr:uid="{00000000-0005-0000-0000-0000A44B0000}"/>
    <cellStyle name="Текст предупреждения 3 3" xfId="6906" xr:uid="{00000000-0005-0000-0000-0000A54B0000}"/>
    <cellStyle name="Текст предупреждения 4" xfId="290" xr:uid="{00000000-0005-0000-0000-0000A64B0000}"/>
    <cellStyle name="Текст предупреждения 4 2" xfId="6573" xr:uid="{00000000-0005-0000-0000-0000A74B0000}"/>
    <cellStyle name="Текст предупреждения 4 3" xfId="7541" xr:uid="{00000000-0005-0000-0000-0000A84B0000}"/>
    <cellStyle name="Текст предупреждения 4 4" xfId="764" xr:uid="{00000000-0005-0000-0000-0000A94B0000}"/>
    <cellStyle name="Текст предупреждения 5" xfId="345" xr:uid="{00000000-0005-0000-0000-0000AA4B0000}"/>
    <cellStyle name="Текст предупреждения 5 2" xfId="15215" xr:uid="{00000000-0005-0000-0000-0000AB4B0000}"/>
    <cellStyle name="Текст предупреждения 5 3" xfId="825" xr:uid="{00000000-0005-0000-0000-0000AC4B0000}"/>
    <cellStyle name="Текст предупреждения 6" xfId="147" xr:uid="{00000000-0005-0000-0000-0000AD4B0000}"/>
    <cellStyle name="Текст предупреждения 6 2" xfId="15067" xr:uid="{00000000-0005-0000-0000-0000AE4B0000}"/>
    <cellStyle name="Текст предупреждения 6 3" xfId="15941" xr:uid="{00000000-0005-0000-0000-0000AF4B0000}"/>
    <cellStyle name="Текст предупреждения 6 4" xfId="5800" xr:uid="{00000000-0005-0000-0000-0000B04B0000}"/>
    <cellStyle name="Текст предупреждения 7" xfId="5801" xr:uid="{00000000-0005-0000-0000-0000B14B0000}"/>
    <cellStyle name="Текст предупреждения 8" xfId="5802" xr:uid="{00000000-0005-0000-0000-0000B24B0000}"/>
    <cellStyle name="Текст предупреждения 9" xfId="6200" xr:uid="{00000000-0005-0000-0000-0000B34B0000}"/>
    <cellStyle name="Тысячи [0]_1.62" xfId="7260" xr:uid="{00000000-0005-0000-0000-0000B44B0000}"/>
    <cellStyle name="Тысячи_1.62" xfId="9124" xr:uid="{00000000-0005-0000-0000-0000B54B0000}"/>
    <cellStyle name="УровеньСтолб_1_Структура державного боргу" xfId="8431" xr:uid="{00000000-0005-0000-0000-0000B64B0000}"/>
    <cellStyle name="УровеньСтрок_1_Структура державного боргу" xfId="8426" xr:uid="{00000000-0005-0000-0000-0000B74B0000}"/>
    <cellStyle name="ФИКСИРОВАННЫЙ" xfId="1246" xr:uid="{00000000-0005-0000-0000-0000B84B0000}"/>
    <cellStyle name="Финансовый [0] 2" xfId="10920" xr:uid="{00000000-0005-0000-0000-0000B94B0000}"/>
    <cellStyle name="Финансовый 10" xfId="8538" xr:uid="{00000000-0005-0000-0000-0000BA4B0000}"/>
    <cellStyle name="Финансовый 10 2" xfId="10922" xr:uid="{00000000-0005-0000-0000-0000BB4B0000}"/>
    <cellStyle name="Финансовый 10 3" xfId="10921" xr:uid="{00000000-0005-0000-0000-0000BC4B0000}"/>
    <cellStyle name="Финансовый 10 4" xfId="13083" xr:uid="{00000000-0005-0000-0000-0000BD4B0000}"/>
    <cellStyle name="Финансовый 11" xfId="10923" xr:uid="{00000000-0005-0000-0000-0000BE4B0000}"/>
    <cellStyle name="Финансовый 11 2" xfId="10924" xr:uid="{00000000-0005-0000-0000-0000BF4B0000}"/>
    <cellStyle name="Финансовый 12" xfId="10925" xr:uid="{00000000-0005-0000-0000-0000C04B0000}"/>
    <cellStyle name="Финансовый 12 2" xfId="10926" xr:uid="{00000000-0005-0000-0000-0000C14B0000}"/>
    <cellStyle name="Финансовый 13" xfId="10927" xr:uid="{00000000-0005-0000-0000-0000C24B0000}"/>
    <cellStyle name="Финансовый 13 2" xfId="10928" xr:uid="{00000000-0005-0000-0000-0000C34B0000}"/>
    <cellStyle name="Финансовый 14" xfId="10929" xr:uid="{00000000-0005-0000-0000-0000C44B0000}"/>
    <cellStyle name="Финансовый 14 2" xfId="10930" xr:uid="{00000000-0005-0000-0000-0000C54B0000}"/>
    <cellStyle name="Финансовый 15" xfId="10931" xr:uid="{00000000-0005-0000-0000-0000C64B0000}"/>
    <cellStyle name="Финансовый 15 2" xfId="10932" xr:uid="{00000000-0005-0000-0000-0000C74B0000}"/>
    <cellStyle name="Финансовый 16" xfId="10933" xr:uid="{00000000-0005-0000-0000-0000C84B0000}"/>
    <cellStyle name="Финансовый 16 2" xfId="10934" xr:uid="{00000000-0005-0000-0000-0000C94B0000}"/>
    <cellStyle name="Финансовый 17" xfId="10935" xr:uid="{00000000-0005-0000-0000-0000CA4B0000}"/>
    <cellStyle name="Финансовый 17 2" xfId="10936" xr:uid="{00000000-0005-0000-0000-0000CB4B0000}"/>
    <cellStyle name="Финансовый 18" xfId="10937" xr:uid="{00000000-0005-0000-0000-0000CC4B0000}"/>
    <cellStyle name="Финансовый 18 2" xfId="10938" xr:uid="{00000000-0005-0000-0000-0000CD4B0000}"/>
    <cellStyle name="Финансовый 19" xfId="10939" xr:uid="{00000000-0005-0000-0000-0000CE4B0000}"/>
    <cellStyle name="Финансовый 19 2" xfId="10940" xr:uid="{00000000-0005-0000-0000-0000CF4B0000}"/>
    <cellStyle name="Финансовый 2" xfId="1247" xr:uid="{00000000-0005-0000-0000-0000D04B0000}"/>
    <cellStyle name="Финансовый 2 10" xfId="8428" xr:uid="{00000000-0005-0000-0000-0000D14B0000}"/>
    <cellStyle name="Финансовый 2 10 2" xfId="6538" xr:uid="{00000000-0005-0000-0000-0000D24B0000}"/>
    <cellStyle name="Финансовый 2 10 2 2" xfId="9440" xr:uid="{00000000-0005-0000-0000-0000D34B0000}"/>
    <cellStyle name="Финансовый 2 10 2 2 2" xfId="7663" xr:uid="{00000000-0005-0000-0000-0000D44B0000}"/>
    <cellStyle name="Финансовый 2 10 2 2 2 2" xfId="10243" xr:uid="{00000000-0005-0000-0000-0000D54B0000}"/>
    <cellStyle name="Финансовый 2 10 2 2 3" xfId="5620" xr:uid="{00000000-0005-0000-0000-0000D64B0000}"/>
    <cellStyle name="Финансовый 2 10 2 3" xfId="7542" xr:uid="{00000000-0005-0000-0000-0000D74B0000}"/>
    <cellStyle name="Финансовый 2 10 2 3 2" xfId="6039" xr:uid="{00000000-0005-0000-0000-0000D84B0000}"/>
    <cellStyle name="Финансовый 2 10 2 3 2 2" xfId="10143" xr:uid="{00000000-0005-0000-0000-0000D94B0000}"/>
    <cellStyle name="Финансовый 2 10 2 3 3" xfId="5998" xr:uid="{00000000-0005-0000-0000-0000DA4B0000}"/>
    <cellStyle name="Финансовый 2 10 2 4" xfId="9467" xr:uid="{00000000-0005-0000-0000-0000DB4B0000}"/>
    <cellStyle name="Финансовый 2 10 2 4 2" xfId="10002" xr:uid="{00000000-0005-0000-0000-0000DC4B0000}"/>
    <cellStyle name="Финансовый 2 10 2 5" xfId="6122" xr:uid="{00000000-0005-0000-0000-0000DD4B0000}"/>
    <cellStyle name="Финансовый 2 10 3" xfId="7261" xr:uid="{00000000-0005-0000-0000-0000DE4B0000}"/>
    <cellStyle name="Финансовый 2 10 3 2" xfId="9439" xr:uid="{00000000-0005-0000-0000-0000DF4B0000}"/>
    <cellStyle name="Финансовый 2 10 3 2 2" xfId="7664" xr:uid="{00000000-0005-0000-0000-0000E04B0000}"/>
    <cellStyle name="Финансовый 2 10 3 2 2 2" xfId="10244" xr:uid="{00000000-0005-0000-0000-0000E14B0000}"/>
    <cellStyle name="Финансовый 2 10 3 2 3" xfId="7742" xr:uid="{00000000-0005-0000-0000-0000E24B0000}"/>
    <cellStyle name="Финансовый 2 10 3 3" xfId="9409" xr:uid="{00000000-0005-0000-0000-0000E34B0000}"/>
    <cellStyle name="Финансовый 2 10 3 3 2" xfId="9506" xr:uid="{00000000-0005-0000-0000-0000E44B0000}"/>
    <cellStyle name="Финансовый 2 10 3 3 2 2" xfId="10144" xr:uid="{00000000-0005-0000-0000-0000E54B0000}"/>
    <cellStyle name="Финансовый 2 10 3 3 3" xfId="6123" xr:uid="{00000000-0005-0000-0000-0000E64B0000}"/>
    <cellStyle name="Финансовый 2 10 3 4" xfId="7604" xr:uid="{00000000-0005-0000-0000-0000E74B0000}"/>
    <cellStyle name="Финансовый 2 10 3 4 2" xfId="10003" xr:uid="{00000000-0005-0000-0000-0000E84B0000}"/>
    <cellStyle name="Финансовый 2 10 3 5" xfId="9587" xr:uid="{00000000-0005-0000-0000-0000E94B0000}"/>
    <cellStyle name="Финансовый 2 10 4" xfId="5424" xr:uid="{00000000-0005-0000-0000-0000EA4B0000}"/>
    <cellStyle name="Финансовый 2 10 4 2" xfId="5472" xr:uid="{00000000-0005-0000-0000-0000EB4B0000}"/>
    <cellStyle name="Финансовый 2 10 4 2 2" xfId="10242" xr:uid="{00000000-0005-0000-0000-0000EC4B0000}"/>
    <cellStyle name="Финансовый 2 10 4 3" xfId="5621" xr:uid="{00000000-0005-0000-0000-0000ED4B0000}"/>
    <cellStyle name="Финансовый 2 10 5" xfId="8671" xr:uid="{00000000-0005-0000-0000-0000EE4B0000}"/>
    <cellStyle name="Финансовый 2 10 5 2" xfId="5461" xr:uid="{00000000-0005-0000-0000-0000EF4B0000}"/>
    <cellStyle name="Финансовый 2 10 5 2 2" xfId="10142" xr:uid="{00000000-0005-0000-0000-0000F04B0000}"/>
    <cellStyle name="Финансовый 2 10 5 3" xfId="7720" xr:uid="{00000000-0005-0000-0000-0000F14B0000}"/>
    <cellStyle name="Финансовый 2 10 6" xfId="9470" xr:uid="{00000000-0005-0000-0000-0000F24B0000}"/>
    <cellStyle name="Финансовый 2 10 6 2" xfId="10001" xr:uid="{00000000-0005-0000-0000-0000F34B0000}"/>
    <cellStyle name="Финансовый 2 10 7" xfId="5997" xr:uid="{00000000-0005-0000-0000-0000F44B0000}"/>
    <cellStyle name="Финансовый 2 11" xfId="9125" xr:uid="{00000000-0005-0000-0000-0000F54B0000}"/>
    <cellStyle name="Финансовый 2 11 2" xfId="6541" xr:uid="{00000000-0005-0000-0000-0000F64B0000}"/>
    <cellStyle name="Финансовый 2 11 2 2" xfId="6814" xr:uid="{00000000-0005-0000-0000-0000F74B0000}"/>
    <cellStyle name="Финансовый 2 11 2 2 2" xfId="7666" xr:uid="{00000000-0005-0000-0000-0000F84B0000}"/>
    <cellStyle name="Финансовый 2 11 2 2 2 2" xfId="10246" xr:uid="{00000000-0005-0000-0000-0000F94B0000}"/>
    <cellStyle name="Финансовый 2 11 2 2 3" xfId="7744" xr:uid="{00000000-0005-0000-0000-0000FA4B0000}"/>
    <cellStyle name="Финансовый 2 11 2 3" xfId="6788" xr:uid="{00000000-0005-0000-0000-0000FB4B0000}"/>
    <cellStyle name="Финансовый 2 11 2 3 2" xfId="6040" xr:uid="{00000000-0005-0000-0000-0000FC4B0000}"/>
    <cellStyle name="Финансовый 2 11 2 3 2 2" xfId="10146" xr:uid="{00000000-0005-0000-0000-0000FD4B0000}"/>
    <cellStyle name="Финансовый 2 11 2 3 3" xfId="1244" xr:uid="{00000000-0005-0000-0000-0000FE4B0000}"/>
    <cellStyle name="Финансовый 2 11 2 4" xfId="8732" xr:uid="{00000000-0005-0000-0000-0000FF4B0000}"/>
    <cellStyle name="Финансовый 2 11 2 4 2" xfId="10005" xr:uid="{00000000-0005-0000-0000-0000004C0000}"/>
    <cellStyle name="Финансовый 2 11 2 5" xfId="5521" xr:uid="{00000000-0005-0000-0000-0000014C0000}"/>
    <cellStyle name="Финансовый 2 11 3" xfId="8421" xr:uid="{00000000-0005-0000-0000-0000024C0000}"/>
    <cellStyle name="Финансовый 2 11 3 2" xfId="7574" xr:uid="{00000000-0005-0000-0000-0000034C0000}"/>
    <cellStyle name="Финансовый 2 11 3 2 2" xfId="5490" xr:uid="{00000000-0005-0000-0000-0000044C0000}"/>
    <cellStyle name="Финансовый 2 11 3 2 2 2" xfId="10247" xr:uid="{00000000-0005-0000-0000-0000054C0000}"/>
    <cellStyle name="Финансовый 2 11 3 2 3" xfId="7745" xr:uid="{00000000-0005-0000-0000-0000064C0000}"/>
    <cellStyle name="Финансовый 2 11 3 3" xfId="9408" xr:uid="{00000000-0005-0000-0000-0000074C0000}"/>
    <cellStyle name="Финансовый 2 11 3 3 2" xfId="7641" xr:uid="{00000000-0005-0000-0000-0000084C0000}"/>
    <cellStyle name="Финансовый 2 11 3 3 2 2" xfId="10147" xr:uid="{00000000-0005-0000-0000-0000094C0000}"/>
    <cellStyle name="Финансовый 2 11 3 3 3" xfId="6000" xr:uid="{00000000-0005-0000-0000-00000A4C0000}"/>
    <cellStyle name="Финансовый 2 11 3 4" xfId="7605" xr:uid="{00000000-0005-0000-0000-00000B4C0000}"/>
    <cellStyle name="Финансовый 2 11 3 4 2" xfId="10006" xr:uid="{00000000-0005-0000-0000-00000C4C0000}"/>
    <cellStyle name="Финансовый 2 11 3 5" xfId="9556" xr:uid="{00000000-0005-0000-0000-00000D4C0000}"/>
    <cellStyle name="Финансовый 2 11 4" xfId="6817" xr:uid="{00000000-0005-0000-0000-00000E4C0000}"/>
    <cellStyle name="Финансовый 2 11 4 2" xfId="7665" xr:uid="{00000000-0005-0000-0000-00000F4C0000}"/>
    <cellStyle name="Финансовый 2 11 4 2 2" xfId="10245" xr:uid="{00000000-0005-0000-0000-0000104C0000}"/>
    <cellStyle name="Финансовый 2 11 4 3" xfId="7743" xr:uid="{00000000-0005-0000-0000-0000114C0000}"/>
    <cellStyle name="Финансовый 2 11 5" xfId="6789" xr:uid="{00000000-0005-0000-0000-0000124C0000}"/>
    <cellStyle name="Финансовый 2 11 5 2" xfId="1245" xr:uid="{00000000-0005-0000-0000-0000134C0000}"/>
    <cellStyle name="Финансовый 2 11 5 2 2" xfId="10145" xr:uid="{00000000-0005-0000-0000-0000144C0000}"/>
    <cellStyle name="Финансовый 2 11 5 3" xfId="5999" xr:uid="{00000000-0005-0000-0000-0000154C0000}"/>
    <cellStyle name="Финансовый 2 11 6" xfId="8737" xr:uid="{00000000-0005-0000-0000-0000164C0000}"/>
    <cellStyle name="Финансовый 2 11 6 2" xfId="10004" xr:uid="{00000000-0005-0000-0000-0000174C0000}"/>
    <cellStyle name="Финансовый 2 11 7" xfId="5579" xr:uid="{00000000-0005-0000-0000-0000184C0000}"/>
    <cellStyle name="Финансовый 2 12" xfId="9123" xr:uid="{00000000-0005-0000-0000-0000194C0000}"/>
    <cellStyle name="Финансовый 2 12 2" xfId="6540" xr:uid="{00000000-0005-0000-0000-00001A4C0000}"/>
    <cellStyle name="Финансовый 2 12 2 2" xfId="6815" xr:uid="{00000000-0005-0000-0000-00001B4C0000}"/>
    <cellStyle name="Финансовый 2 12 2 2 2" xfId="9533" xr:uid="{00000000-0005-0000-0000-00001C4C0000}"/>
    <cellStyle name="Финансовый 2 12 2 2 2 2" xfId="10249" xr:uid="{00000000-0005-0000-0000-00001D4C0000}"/>
    <cellStyle name="Финансовый 2 12 2 2 3" xfId="5624" xr:uid="{00000000-0005-0000-0000-00001E4C0000}"/>
    <cellStyle name="Финансовый 2 12 2 3" xfId="8676" xr:uid="{00000000-0005-0000-0000-00001F4C0000}"/>
    <cellStyle name="Финансовый 2 12 2 3 2" xfId="5438" xr:uid="{00000000-0005-0000-0000-0000204C0000}"/>
    <cellStyle name="Финансовый 2 12 2 3 2 2" xfId="10149" xr:uid="{00000000-0005-0000-0000-0000214C0000}"/>
    <cellStyle name="Финансовый 2 12 2 3 3" xfId="6125" xr:uid="{00000000-0005-0000-0000-0000224C0000}"/>
    <cellStyle name="Финансовый 2 12 2 4" xfId="8701" xr:uid="{00000000-0005-0000-0000-0000234C0000}"/>
    <cellStyle name="Финансовый 2 12 2 4 2" xfId="10008" xr:uid="{00000000-0005-0000-0000-0000244C0000}"/>
    <cellStyle name="Финансовый 2 12 2 5" xfId="5522" xr:uid="{00000000-0005-0000-0000-0000254C0000}"/>
    <cellStyle name="Финансовый 2 12 3" xfId="6539" xr:uid="{00000000-0005-0000-0000-0000264C0000}"/>
    <cellStyle name="Финансовый 2 12 3 2" xfId="9441" xr:uid="{00000000-0005-0000-0000-0000274C0000}"/>
    <cellStyle name="Финансовый 2 12 3 2 2" xfId="5478" xr:uid="{00000000-0005-0000-0000-0000284C0000}"/>
    <cellStyle name="Финансовый 2 12 3 2 2 2" xfId="10250" xr:uid="{00000000-0005-0000-0000-0000294C0000}"/>
    <cellStyle name="Финансовый 2 12 3 2 3" xfId="9612" xr:uid="{00000000-0005-0000-0000-00002A4C0000}"/>
    <cellStyle name="Финансовый 2 12 3 3" xfId="7543" xr:uid="{00000000-0005-0000-0000-00002B4C0000}"/>
    <cellStyle name="Финансовый 2 12 3 3 2" xfId="5434" xr:uid="{00000000-0005-0000-0000-00002C4C0000}"/>
    <cellStyle name="Финансовый 2 12 3 3 2 2" xfId="10150" xr:uid="{00000000-0005-0000-0000-00002D4C0000}"/>
    <cellStyle name="Финансовый 2 12 3 3 3" xfId="6001" xr:uid="{00000000-0005-0000-0000-00002E4C0000}"/>
    <cellStyle name="Финансовый 2 12 3 4" xfId="9472" xr:uid="{00000000-0005-0000-0000-00002F4C0000}"/>
    <cellStyle name="Финансовый 2 12 3 4 2" xfId="10009" xr:uid="{00000000-0005-0000-0000-0000304C0000}"/>
    <cellStyle name="Финансовый 2 12 3 5" xfId="9553" xr:uid="{00000000-0005-0000-0000-0000314C0000}"/>
    <cellStyle name="Финансовый 2 12 4" xfId="6816" xr:uid="{00000000-0005-0000-0000-0000324C0000}"/>
    <cellStyle name="Финансовый 2 12 4 2" xfId="5476" xr:uid="{00000000-0005-0000-0000-0000334C0000}"/>
    <cellStyle name="Финансовый 2 12 4 2 2" xfId="10248" xr:uid="{00000000-0005-0000-0000-0000344C0000}"/>
    <cellStyle name="Финансовый 2 12 4 3" xfId="5636" xr:uid="{00000000-0005-0000-0000-0000354C0000}"/>
    <cellStyle name="Финансовый 2 12 5" xfId="8675" xr:uid="{00000000-0005-0000-0000-0000364C0000}"/>
    <cellStyle name="Финансовый 2 12 5 2" xfId="9508" xr:uid="{00000000-0005-0000-0000-0000374C0000}"/>
    <cellStyle name="Финансовый 2 12 5 2 2" xfId="10148" xr:uid="{00000000-0005-0000-0000-0000384C0000}"/>
    <cellStyle name="Финансовый 2 12 5 3" xfId="6124" xr:uid="{00000000-0005-0000-0000-0000394C0000}"/>
    <cellStyle name="Финансовый 2 12 6" xfId="6845" xr:uid="{00000000-0005-0000-0000-00003A4C0000}"/>
    <cellStyle name="Финансовый 2 12 6 2" xfId="10007" xr:uid="{00000000-0005-0000-0000-00003B4C0000}"/>
    <cellStyle name="Финансовый 2 12 7" xfId="5523" xr:uid="{00000000-0005-0000-0000-00003C4C0000}"/>
    <cellStyle name="Финансовый 2 13" xfId="7262" xr:uid="{00000000-0005-0000-0000-00003D4C0000}"/>
    <cellStyle name="Финансовый 2 13 2" xfId="7263" xr:uid="{00000000-0005-0000-0000-00003E4C0000}"/>
    <cellStyle name="Финансовый 2 13 2 2" xfId="7575" xr:uid="{00000000-0005-0000-0000-00003F4C0000}"/>
    <cellStyle name="Финансовый 2 13 2 2 2" xfId="9532" xr:uid="{00000000-0005-0000-0000-0000404C0000}"/>
    <cellStyle name="Финансовый 2 13 2 2 2 2" xfId="10252" xr:uid="{00000000-0005-0000-0000-0000414C0000}"/>
    <cellStyle name="Финансовый 2 13 2 2 3" xfId="5625" xr:uid="{00000000-0005-0000-0000-0000424C0000}"/>
    <cellStyle name="Финансовый 2 13 2 3" xfId="9403" xr:uid="{00000000-0005-0000-0000-0000434C0000}"/>
    <cellStyle name="Финансовый 2 13 2 3 2" xfId="5436" xr:uid="{00000000-0005-0000-0000-0000444C0000}"/>
    <cellStyle name="Финансовый 2 13 2 3 2 2" xfId="10152" xr:uid="{00000000-0005-0000-0000-0000454C0000}"/>
    <cellStyle name="Финансовый 2 13 2 3 3" xfId="6127" xr:uid="{00000000-0005-0000-0000-0000464C0000}"/>
    <cellStyle name="Финансовый 2 13 2 4" xfId="6849" xr:uid="{00000000-0005-0000-0000-0000474C0000}"/>
    <cellStyle name="Финансовый 2 13 2 4 2" xfId="10011" xr:uid="{00000000-0005-0000-0000-0000484C0000}"/>
    <cellStyle name="Финансовый 2 13 2 5" xfId="5527" xr:uid="{00000000-0005-0000-0000-0000494C0000}"/>
    <cellStyle name="Финансовый 2 13 3" xfId="9127" xr:uid="{00000000-0005-0000-0000-00004A4C0000}"/>
    <cellStyle name="Финансовый 2 13 3 2" xfId="7576" xr:uid="{00000000-0005-0000-0000-00004B4C0000}"/>
    <cellStyle name="Финансовый 2 13 3 2 2" xfId="7667" xr:uid="{00000000-0005-0000-0000-00004C4C0000}"/>
    <cellStyle name="Финансовый 2 13 3 2 2 2" xfId="10253" xr:uid="{00000000-0005-0000-0000-00004D4C0000}"/>
    <cellStyle name="Финансовый 2 13 3 2 3" xfId="9611" xr:uid="{00000000-0005-0000-0000-00004E4C0000}"/>
    <cellStyle name="Финансовый 2 13 3 3" xfId="7544" xr:uid="{00000000-0005-0000-0000-00004F4C0000}"/>
    <cellStyle name="Финансовый 2 13 3 3 2" xfId="5435" xr:uid="{00000000-0005-0000-0000-0000504C0000}"/>
    <cellStyle name="Финансовый 2 13 3 3 2 2" xfId="10153" xr:uid="{00000000-0005-0000-0000-0000514C0000}"/>
    <cellStyle name="Финансовый 2 13 3 3 3" xfId="7753" xr:uid="{00000000-0005-0000-0000-0000524C0000}"/>
    <cellStyle name="Финансовый 2 13 3 4" xfId="6846" xr:uid="{00000000-0005-0000-0000-0000534C0000}"/>
    <cellStyle name="Финансовый 2 13 3 4 2" xfId="10012" xr:uid="{00000000-0005-0000-0000-0000544C0000}"/>
    <cellStyle name="Финансовый 2 13 3 5" xfId="5524" xr:uid="{00000000-0005-0000-0000-0000554C0000}"/>
    <cellStyle name="Финансовый 2 13 4" xfId="9434" xr:uid="{00000000-0005-0000-0000-0000564C0000}"/>
    <cellStyle name="Финансовый 2 13 4 2" xfId="5477" xr:uid="{00000000-0005-0000-0000-0000574C0000}"/>
    <cellStyle name="Финансовый 2 13 4 2 2" xfId="10251" xr:uid="{00000000-0005-0000-0000-0000584C0000}"/>
    <cellStyle name="Финансовый 2 13 4 3" xfId="5626" xr:uid="{00000000-0005-0000-0000-0000594C0000}"/>
    <cellStyle name="Финансовый 2 13 5" xfId="9410" xr:uid="{00000000-0005-0000-0000-00005A4C0000}"/>
    <cellStyle name="Финансовый 2 13 5 2" xfId="9505" xr:uid="{00000000-0005-0000-0000-00005B4C0000}"/>
    <cellStyle name="Финансовый 2 13 5 2 2" xfId="10151" xr:uid="{00000000-0005-0000-0000-00005C4C0000}"/>
    <cellStyle name="Финансовый 2 13 5 3" xfId="6126" xr:uid="{00000000-0005-0000-0000-00005D4C0000}"/>
    <cellStyle name="Финансовый 2 13 6" xfId="9471" xr:uid="{00000000-0005-0000-0000-00005E4C0000}"/>
    <cellStyle name="Финансовый 2 13 6 2" xfId="10010" xr:uid="{00000000-0005-0000-0000-00005F4C0000}"/>
    <cellStyle name="Финансовый 2 13 7" xfId="7690" xr:uid="{00000000-0005-0000-0000-0000604C0000}"/>
    <cellStyle name="Финансовый 2 14" xfId="9126" xr:uid="{00000000-0005-0000-0000-0000614C0000}"/>
    <cellStyle name="Финансовый 2 14 2" xfId="8439" xr:uid="{00000000-0005-0000-0000-0000624C0000}"/>
    <cellStyle name="Финансовый 2 14 2 2" xfId="8720" xr:uid="{00000000-0005-0000-0000-0000634C0000}"/>
    <cellStyle name="Финансовый 2 14 2 2 2" xfId="5479" xr:uid="{00000000-0005-0000-0000-0000644C0000}"/>
    <cellStyle name="Финансовый 2 14 2 2 2 2" xfId="10255" xr:uid="{00000000-0005-0000-0000-0000654C0000}"/>
    <cellStyle name="Финансовый 2 14 2 2 3" xfId="5630" xr:uid="{00000000-0005-0000-0000-0000664C0000}"/>
    <cellStyle name="Финансовый 2 14 2 3" xfId="6805" xr:uid="{00000000-0005-0000-0000-0000674C0000}"/>
    <cellStyle name="Финансовый 2 14 2 3 2" xfId="7643" xr:uid="{00000000-0005-0000-0000-0000684C0000}"/>
    <cellStyle name="Финансовый 2 14 2 3 2 2" xfId="10155" xr:uid="{00000000-0005-0000-0000-0000694C0000}"/>
    <cellStyle name="Финансовый 2 14 2 3 3" xfId="5580" xr:uid="{00000000-0005-0000-0000-00006A4C0000}"/>
    <cellStyle name="Финансовый 2 14 2 4" xfId="6848" xr:uid="{00000000-0005-0000-0000-00006B4C0000}"/>
    <cellStyle name="Финансовый 2 14 2 4 2" xfId="10014" xr:uid="{00000000-0005-0000-0000-00006C4C0000}"/>
    <cellStyle name="Финансовый 2 14 2 5" xfId="5526" xr:uid="{00000000-0005-0000-0000-00006D4C0000}"/>
    <cellStyle name="Финансовый 2 14 3" xfId="8430" xr:uid="{00000000-0005-0000-0000-00006E4C0000}"/>
    <cellStyle name="Финансовый 2 14 3 2" xfId="8705" xr:uid="{00000000-0005-0000-0000-00006F4C0000}"/>
    <cellStyle name="Финансовый 2 14 3 2 2" xfId="9534" xr:uid="{00000000-0005-0000-0000-0000704C0000}"/>
    <cellStyle name="Финансовый 2 14 3 2 2 2" xfId="10256" xr:uid="{00000000-0005-0000-0000-0000714C0000}"/>
    <cellStyle name="Финансовый 2 14 3 2 3" xfId="5627" xr:uid="{00000000-0005-0000-0000-0000724C0000}"/>
    <cellStyle name="Финансовый 2 14 3 3" xfId="6790" xr:uid="{00000000-0005-0000-0000-0000734C0000}"/>
    <cellStyle name="Финансовый 2 14 3 3 2" xfId="9510" xr:uid="{00000000-0005-0000-0000-0000744C0000}"/>
    <cellStyle name="Финансовый 2 14 3 3 2 2" xfId="10156" xr:uid="{00000000-0005-0000-0000-0000754C0000}"/>
    <cellStyle name="Финансовый 2 14 3 3 3" xfId="9584" xr:uid="{00000000-0005-0000-0000-0000764C0000}"/>
    <cellStyle name="Финансовый 2 14 3 4" xfId="6847" xr:uid="{00000000-0005-0000-0000-0000774C0000}"/>
    <cellStyle name="Финансовый 2 14 3 4 2" xfId="10015" xr:uid="{00000000-0005-0000-0000-0000784C0000}"/>
    <cellStyle name="Финансовый 2 14 3 5" xfId="5525" xr:uid="{00000000-0005-0000-0000-0000794C0000}"/>
    <cellStyle name="Финансовый 2 14 4" xfId="7577" xr:uid="{00000000-0005-0000-0000-00007A4C0000}"/>
    <cellStyle name="Финансовый 2 14 4 2" xfId="6880" xr:uid="{00000000-0005-0000-0000-00007B4C0000}"/>
    <cellStyle name="Финансовый 2 14 4 2 2" xfId="10254" xr:uid="{00000000-0005-0000-0000-00007C4C0000}"/>
    <cellStyle name="Финансовый 2 14 4 3" xfId="7746" xr:uid="{00000000-0005-0000-0000-00007D4C0000}"/>
    <cellStyle name="Финансовый 2 14 5" xfId="7545" xr:uid="{00000000-0005-0000-0000-00007E4C0000}"/>
    <cellStyle name="Финансовый 2 14 5 2" xfId="7642" xr:uid="{00000000-0005-0000-0000-00007F4C0000}"/>
    <cellStyle name="Финансовый 2 14 5 2 2" xfId="10154" xr:uid="{00000000-0005-0000-0000-0000804C0000}"/>
    <cellStyle name="Финансовый 2 14 5 3" xfId="6137" xr:uid="{00000000-0005-0000-0000-0000814C0000}"/>
    <cellStyle name="Финансовый 2 14 6" xfId="7606" xr:uid="{00000000-0005-0000-0000-0000824C0000}"/>
    <cellStyle name="Финансовый 2 14 6 2" xfId="10013" xr:uid="{00000000-0005-0000-0000-0000834C0000}"/>
    <cellStyle name="Финансовый 2 14 7" xfId="7691" xr:uid="{00000000-0005-0000-0000-0000844C0000}"/>
    <cellStyle name="Финансовый 2 15" xfId="7264" xr:uid="{00000000-0005-0000-0000-0000854C0000}"/>
    <cellStyle name="Финансовый 2 15 2" xfId="8432" xr:uid="{00000000-0005-0000-0000-0000864C0000}"/>
    <cellStyle name="Финансовый 2 15 2 2" xfId="8707" xr:uid="{00000000-0005-0000-0000-0000874C0000}"/>
    <cellStyle name="Финансовый 2 15 2 2 2" xfId="5480" xr:uid="{00000000-0005-0000-0000-0000884C0000}"/>
    <cellStyle name="Финансовый 2 15 2 2 2 2" xfId="10258" xr:uid="{00000000-0005-0000-0000-0000894C0000}"/>
    <cellStyle name="Финансовый 2 15 2 2 3" xfId="9907" xr:uid="{00000000-0005-0000-0000-00008A4C0000}"/>
    <cellStyle name="Финансовый 2 15 2 3" xfId="6792" xr:uid="{00000000-0005-0000-0000-00008B4C0000}"/>
    <cellStyle name="Финансовый 2 15 2 3 2" xfId="5439" xr:uid="{00000000-0005-0000-0000-00008C4C0000}"/>
    <cellStyle name="Финансовый 2 15 2 3 2 2" xfId="10158" xr:uid="{00000000-0005-0000-0000-00008D4C0000}"/>
    <cellStyle name="Финансовый 2 15 2 3 3" xfId="5581" xr:uid="{00000000-0005-0000-0000-00008E4C0000}"/>
    <cellStyle name="Финансовый 2 15 2 4" xfId="9466" xr:uid="{00000000-0005-0000-0000-00008F4C0000}"/>
    <cellStyle name="Финансовый 2 15 2 4 2" xfId="10017" xr:uid="{00000000-0005-0000-0000-0000904C0000}"/>
    <cellStyle name="Финансовый 2 15 2 5" xfId="9557" xr:uid="{00000000-0005-0000-0000-0000914C0000}"/>
    <cellStyle name="Финансовый 2 15 3" xfId="6542" xr:uid="{00000000-0005-0000-0000-0000924C0000}"/>
    <cellStyle name="Финансовый 2 15 3 2" xfId="6819" xr:uid="{00000000-0005-0000-0000-0000934C0000}"/>
    <cellStyle name="Финансовый 2 15 3 2 2" xfId="9531" xr:uid="{00000000-0005-0000-0000-0000944C0000}"/>
    <cellStyle name="Финансовый 2 15 3 2 2 2" xfId="10259" xr:uid="{00000000-0005-0000-0000-0000954C0000}"/>
    <cellStyle name="Финансовый 2 15 3 2 3" xfId="5628" xr:uid="{00000000-0005-0000-0000-0000964C0000}"/>
    <cellStyle name="Финансовый 2 15 3 3" xfId="6791" xr:uid="{00000000-0005-0000-0000-0000974C0000}"/>
    <cellStyle name="Финансовый 2 15 3 3 2" xfId="9509" xr:uid="{00000000-0005-0000-0000-0000984C0000}"/>
    <cellStyle name="Финансовый 2 15 3 3 2 2" xfId="10159" xr:uid="{00000000-0005-0000-0000-0000994C0000}"/>
    <cellStyle name="Финансовый 2 15 3 3 3" xfId="7721" xr:uid="{00000000-0005-0000-0000-00009A4C0000}"/>
    <cellStyle name="Финансовый 2 15 3 4" xfId="7607" xr:uid="{00000000-0005-0000-0000-00009B4C0000}"/>
    <cellStyle name="Финансовый 2 15 3 4 2" xfId="10018" xr:uid="{00000000-0005-0000-0000-00009C4C0000}"/>
    <cellStyle name="Финансовый 2 15 3 5" xfId="7692" xr:uid="{00000000-0005-0000-0000-00009D4C0000}"/>
    <cellStyle name="Финансовый 2 15 4" xfId="9444" xr:uid="{00000000-0005-0000-0000-00009E4C0000}"/>
    <cellStyle name="Финансовый 2 15 4 2" xfId="5481" xr:uid="{00000000-0005-0000-0000-00009F4C0000}"/>
    <cellStyle name="Финансовый 2 15 4 2 2" xfId="10257" xr:uid="{00000000-0005-0000-0000-0000A04C0000}"/>
    <cellStyle name="Финансовый 2 15 4 3" xfId="9613" xr:uid="{00000000-0005-0000-0000-0000A14C0000}"/>
    <cellStyle name="Финансовый 2 15 5" xfId="7546" xr:uid="{00000000-0005-0000-0000-0000A24C0000}"/>
    <cellStyle name="Финансовый 2 15 5 2" xfId="5445" xr:uid="{00000000-0005-0000-0000-0000A34C0000}"/>
    <cellStyle name="Финансовый 2 15 5 2 2" xfId="10157" xr:uid="{00000000-0005-0000-0000-0000A44C0000}"/>
    <cellStyle name="Финансовый 2 15 5 3" xfId="5582" xr:uid="{00000000-0005-0000-0000-0000A54C0000}"/>
    <cellStyle name="Финансовый 2 15 6" xfId="9473" xr:uid="{00000000-0005-0000-0000-0000A64C0000}"/>
    <cellStyle name="Финансовый 2 15 6 2" xfId="10016" xr:uid="{00000000-0005-0000-0000-0000A74C0000}"/>
    <cellStyle name="Финансовый 2 15 7" xfId="9558" xr:uid="{00000000-0005-0000-0000-0000A84C0000}"/>
    <cellStyle name="Финансовый 2 16" xfId="9128" xr:uid="{00000000-0005-0000-0000-0000A94C0000}"/>
    <cellStyle name="Финансовый 2 16 2" xfId="9122" xr:uid="{00000000-0005-0000-0000-0000AA4C0000}"/>
    <cellStyle name="Финансовый 2 16 2 2" xfId="7578" xr:uid="{00000000-0005-0000-0000-0000AB4C0000}"/>
    <cellStyle name="Финансовый 2 16 2 2 2" xfId="7669" xr:uid="{00000000-0005-0000-0000-0000AC4C0000}"/>
    <cellStyle name="Финансовый 2 16 2 2 2 2" xfId="10261" xr:uid="{00000000-0005-0000-0000-0000AD4C0000}"/>
    <cellStyle name="Финансовый 2 16 2 2 3" xfId="7747" xr:uid="{00000000-0005-0000-0000-0000AE4C0000}"/>
    <cellStyle name="Финансовый 2 16 2 3" xfId="9412" xr:uid="{00000000-0005-0000-0000-0000AF4C0000}"/>
    <cellStyle name="Финансовый 2 16 2 3 2" xfId="5440" xr:uid="{00000000-0005-0000-0000-0000B04C0000}"/>
    <cellStyle name="Финансовый 2 16 2 3 2 2" xfId="10161" xr:uid="{00000000-0005-0000-0000-0000B14C0000}"/>
    <cellStyle name="Финансовый 2 16 2 3 3" xfId="5585" xr:uid="{00000000-0005-0000-0000-0000B24C0000}"/>
    <cellStyle name="Финансовый 2 16 2 4" xfId="7609" xr:uid="{00000000-0005-0000-0000-0000B34C0000}"/>
    <cellStyle name="Финансовый 2 16 2 4 2" xfId="10020" xr:uid="{00000000-0005-0000-0000-0000B44C0000}"/>
    <cellStyle name="Финансовый 2 16 2 5" xfId="6884" xr:uid="{00000000-0005-0000-0000-0000B54C0000}"/>
    <cellStyle name="Финансовый 2 16 3" xfId="8434" xr:uid="{00000000-0005-0000-0000-0000B64C0000}"/>
    <cellStyle name="Финансовый 2 16 3 2" xfId="8709" xr:uid="{00000000-0005-0000-0000-0000B74C0000}"/>
    <cellStyle name="Финансовый 2 16 3 2 2" xfId="5489" xr:uid="{00000000-0005-0000-0000-0000B84C0000}"/>
    <cellStyle name="Финансовый 2 16 3 2 2 2" xfId="10262" xr:uid="{00000000-0005-0000-0000-0000B94C0000}"/>
    <cellStyle name="Финансовый 2 16 3 2 3" xfId="7748" xr:uid="{00000000-0005-0000-0000-0000BA4C0000}"/>
    <cellStyle name="Финансовый 2 16 3 3" xfId="8681" xr:uid="{00000000-0005-0000-0000-0000BB4C0000}"/>
    <cellStyle name="Финансовый 2 16 3 3 2" xfId="7644" xr:uid="{00000000-0005-0000-0000-0000BC4C0000}"/>
    <cellStyle name="Финансовый 2 16 3 3 2 2" xfId="10162" xr:uid="{00000000-0005-0000-0000-0000BD4C0000}"/>
    <cellStyle name="Финансовый 2 16 3 3 3" xfId="5583" xr:uid="{00000000-0005-0000-0000-0000BE4C0000}"/>
    <cellStyle name="Финансовый 2 16 3 4" xfId="6865" xr:uid="{00000000-0005-0000-0000-0000BF4C0000}"/>
    <cellStyle name="Финансовый 2 16 3 4 2" xfId="10021" xr:uid="{00000000-0005-0000-0000-0000C04C0000}"/>
    <cellStyle name="Финансовый 2 16 3 5" xfId="9559" xr:uid="{00000000-0005-0000-0000-0000C14C0000}"/>
    <cellStyle name="Финансовый 2 16 4" xfId="9443" xr:uid="{00000000-0005-0000-0000-0000C24C0000}"/>
    <cellStyle name="Финансовый 2 16 4 2" xfId="7668" xr:uid="{00000000-0005-0000-0000-0000C34C0000}"/>
    <cellStyle name="Финансовый 2 16 4 2 2" xfId="10260" xr:uid="{00000000-0005-0000-0000-0000C44C0000}"/>
    <cellStyle name="Финансовый 2 16 4 3" xfId="9610" xr:uid="{00000000-0005-0000-0000-0000C54C0000}"/>
    <cellStyle name="Финансовый 2 16 5" xfId="9413" xr:uid="{00000000-0005-0000-0000-0000C64C0000}"/>
    <cellStyle name="Финансовый 2 16 5 2" xfId="5441" xr:uid="{00000000-0005-0000-0000-0000C74C0000}"/>
    <cellStyle name="Финансовый 2 16 5 2 2" xfId="10160" xr:uid="{00000000-0005-0000-0000-0000C84C0000}"/>
    <cellStyle name="Финансовый 2 16 5 3" xfId="7722" xr:uid="{00000000-0005-0000-0000-0000C94C0000}"/>
    <cellStyle name="Финансовый 2 16 6" xfId="7608" xr:uid="{00000000-0005-0000-0000-0000CA4C0000}"/>
    <cellStyle name="Финансовый 2 16 6 2" xfId="10019" xr:uid="{00000000-0005-0000-0000-0000CB4C0000}"/>
    <cellStyle name="Финансовый 2 16 7" xfId="5534" xr:uid="{00000000-0005-0000-0000-0000CC4C0000}"/>
    <cellStyle name="Финансовый 2 17" xfId="8429" xr:uid="{00000000-0005-0000-0000-0000CD4C0000}"/>
    <cellStyle name="Финансовый 2 17 2" xfId="7265" xr:uid="{00000000-0005-0000-0000-0000CE4C0000}"/>
    <cellStyle name="Финансовый 2 17 3" xfId="6544" xr:uid="{00000000-0005-0000-0000-0000CF4C0000}"/>
    <cellStyle name="Финансовый 2 18" xfId="6543" xr:uid="{00000000-0005-0000-0000-0000D04C0000}"/>
    <cellStyle name="Финансовый 2 18 2" xfId="8704" xr:uid="{00000000-0005-0000-0000-0000D14C0000}"/>
    <cellStyle name="Финансовый 2 18 2 2" xfId="5482" xr:uid="{00000000-0005-0000-0000-0000D24C0000}"/>
    <cellStyle name="Финансовый 2 18 2 2 2" xfId="10263" xr:uid="{00000000-0005-0000-0000-0000D34C0000}"/>
    <cellStyle name="Финансовый 2 18 2 3" xfId="9909" xr:uid="{00000000-0005-0000-0000-0000D44C0000}"/>
    <cellStyle name="Финансовый 2 18 3" xfId="8680" xr:uid="{00000000-0005-0000-0000-0000D54C0000}"/>
    <cellStyle name="Финансовый 2 18 3 2" xfId="9511" xr:uid="{00000000-0005-0000-0000-0000D64C0000}"/>
    <cellStyle name="Финансовый 2 18 3 2 2" xfId="10163" xr:uid="{00000000-0005-0000-0000-0000D74C0000}"/>
    <cellStyle name="Финансовый 2 18 3 3" xfId="9589" xr:uid="{00000000-0005-0000-0000-0000D84C0000}"/>
    <cellStyle name="Финансовый 2 18 4" xfId="6850" xr:uid="{00000000-0005-0000-0000-0000D94C0000}"/>
    <cellStyle name="Финансовый 2 18 4 2" xfId="10022" xr:uid="{00000000-0005-0000-0000-0000DA4C0000}"/>
    <cellStyle name="Финансовый 2 18 5" xfId="5529" xr:uid="{00000000-0005-0000-0000-0000DB4C0000}"/>
    <cellStyle name="Финансовый 2 19" xfId="7266" xr:uid="{00000000-0005-0000-0000-0000DC4C0000}"/>
    <cellStyle name="Финансовый 2 19 2" xfId="9445" xr:uid="{00000000-0005-0000-0000-0000DD4C0000}"/>
    <cellStyle name="Финансовый 2 19 2 2" xfId="9536" xr:uid="{00000000-0005-0000-0000-0000DE4C0000}"/>
    <cellStyle name="Финансовый 2 19 2 2 2" xfId="10264" xr:uid="{00000000-0005-0000-0000-0000DF4C0000}"/>
    <cellStyle name="Финансовый 2 19 2 3" xfId="5631" xr:uid="{00000000-0005-0000-0000-0000E04C0000}"/>
    <cellStyle name="Финансовый 2 19 3" xfId="7547" xr:uid="{00000000-0005-0000-0000-0000E14C0000}"/>
    <cellStyle name="Финансовый 2 19 3 2" xfId="5444" xr:uid="{00000000-0005-0000-0000-0000E24C0000}"/>
    <cellStyle name="Финансовый 2 19 3 2 2" xfId="10164" xr:uid="{00000000-0005-0000-0000-0000E34C0000}"/>
    <cellStyle name="Финансовый 2 19 3 3" xfId="6889" xr:uid="{00000000-0005-0000-0000-0000E44C0000}"/>
    <cellStyle name="Финансовый 2 19 4" xfId="9476" xr:uid="{00000000-0005-0000-0000-0000E54C0000}"/>
    <cellStyle name="Финансовый 2 19 4 2" xfId="10023" xr:uid="{00000000-0005-0000-0000-0000E64C0000}"/>
    <cellStyle name="Финансовый 2 19 5" xfId="5528" xr:uid="{00000000-0005-0000-0000-0000E74C0000}"/>
    <cellStyle name="Финансовый 2 2" xfId="7267" xr:uid="{00000000-0005-0000-0000-0000E84C0000}"/>
    <cellStyle name="Финансовый 2 2 2" xfId="9131" xr:uid="{00000000-0005-0000-0000-0000E94C0000}"/>
    <cellStyle name="Финансовый 2 2 2 2" xfId="7396" xr:uid="{00000000-0005-0000-0000-0000EA4C0000}"/>
    <cellStyle name="Финансовый 2 2 2 3" xfId="7397" xr:uid="{00000000-0005-0000-0000-0000EB4C0000}"/>
    <cellStyle name="Финансовый 2 2 2 4" xfId="6820" xr:uid="{00000000-0005-0000-0000-0000EC4C0000}"/>
    <cellStyle name="Финансовый 2 2 2 4 2" xfId="5483" xr:uid="{00000000-0005-0000-0000-0000ED4C0000}"/>
    <cellStyle name="Финансовый 2 2 2 4 2 2" xfId="10266" xr:uid="{00000000-0005-0000-0000-0000EE4C0000}"/>
    <cellStyle name="Финансовый 2 2 2 4 3" xfId="6891" xr:uid="{00000000-0005-0000-0000-0000EF4C0000}"/>
    <cellStyle name="Финансовый 2 2 2 5" xfId="8679" xr:uid="{00000000-0005-0000-0000-0000F04C0000}"/>
    <cellStyle name="Финансовый 2 2 2 5 2" xfId="6876" xr:uid="{00000000-0005-0000-0000-0000F14C0000}"/>
    <cellStyle name="Финансовый 2 2 2 5 2 2" xfId="10165" xr:uid="{00000000-0005-0000-0000-0000F24C0000}"/>
    <cellStyle name="Финансовый 2 2 2 5 3" xfId="5584" xr:uid="{00000000-0005-0000-0000-0000F34C0000}"/>
    <cellStyle name="Финансовый 2 2 2 6" xfId="8738" xr:uid="{00000000-0005-0000-0000-0000F44C0000}"/>
    <cellStyle name="Финансовый 2 2 2 6 2" xfId="10025" xr:uid="{00000000-0005-0000-0000-0000F54C0000}"/>
    <cellStyle name="Финансовый 2 2 2 7" xfId="7693" xr:uid="{00000000-0005-0000-0000-0000F64C0000}"/>
    <cellStyle name="Финансовый 2 2 3" xfId="6549" xr:uid="{00000000-0005-0000-0000-0000F74C0000}"/>
    <cellStyle name="Финансовый 2 2 3 2" xfId="6654" xr:uid="{00000000-0005-0000-0000-0000F84C0000}"/>
    <cellStyle name="Финансовый 2 2 3 3" xfId="9442" xr:uid="{00000000-0005-0000-0000-0000F94C0000}"/>
    <cellStyle name="Финансовый 2 2 3 3 2" xfId="9535" xr:uid="{00000000-0005-0000-0000-0000FA4C0000}"/>
    <cellStyle name="Финансовый 2 2 3 3 2 2" xfId="10267" xr:uid="{00000000-0005-0000-0000-0000FB4C0000}"/>
    <cellStyle name="Финансовый 2 2 3 3 3" xfId="8764" xr:uid="{00000000-0005-0000-0000-0000FC4C0000}"/>
    <cellStyle name="Финансовый 2 2 3 3 4" xfId="13428" xr:uid="{00000000-0005-0000-0000-0000FD4C0000}"/>
    <cellStyle name="Финансовый 2 2 3 4" xfId="9414" xr:uid="{00000000-0005-0000-0000-0000FE4C0000}"/>
    <cellStyle name="Финансовый 2 2 3 4 2" xfId="9496" xr:uid="{00000000-0005-0000-0000-0000FF4C0000}"/>
    <cellStyle name="Финансовый 2 2 3 4 2 2" xfId="10166" xr:uid="{00000000-0005-0000-0000-0000004D0000}"/>
    <cellStyle name="Финансовый 2 2 3 4 3" xfId="9588" xr:uid="{00000000-0005-0000-0000-0000014D0000}"/>
    <cellStyle name="Финансовый 2 2 3 5" xfId="9475" xr:uid="{00000000-0005-0000-0000-0000024D0000}"/>
    <cellStyle name="Финансовый 2 2 3 5 2" xfId="10026" xr:uid="{00000000-0005-0000-0000-0000034D0000}"/>
    <cellStyle name="Финансовый 2 2 3 6" xfId="5533" xr:uid="{00000000-0005-0000-0000-0000044D0000}"/>
    <cellStyle name="Финансовый 2 2 3 7" xfId="10941" xr:uid="{00000000-0005-0000-0000-0000054D0000}"/>
    <cellStyle name="Финансовый 2 2 4" xfId="8540" xr:uid="{00000000-0005-0000-0000-0000064D0000}"/>
    <cellStyle name="Финансовый 2 2 4 2" xfId="8722" xr:uid="{00000000-0005-0000-0000-0000074D0000}"/>
    <cellStyle name="Финансовый 2 2 4 2 2" xfId="7685" xr:uid="{00000000-0005-0000-0000-0000084D0000}"/>
    <cellStyle name="Финансовый 2 2 4 2 2 2" xfId="10330" xr:uid="{00000000-0005-0000-0000-0000094D0000}"/>
    <cellStyle name="Финансовый 2 2 4 2 3" xfId="9983" xr:uid="{00000000-0005-0000-0000-00000A4D0000}"/>
    <cellStyle name="Финансовый 2 2 4 3" xfId="9411" xr:uid="{00000000-0005-0000-0000-00000B4D0000}"/>
    <cellStyle name="Финансовый 2 2 4 3 2" xfId="5443" xr:uid="{00000000-0005-0000-0000-00000C4D0000}"/>
    <cellStyle name="Финансовый 2 2 4 3 2 2" xfId="10167" xr:uid="{00000000-0005-0000-0000-00000D4D0000}"/>
    <cellStyle name="Финансовый 2 2 4 3 3" xfId="7723" xr:uid="{00000000-0005-0000-0000-00000E4D0000}"/>
    <cellStyle name="Финансовый 2 2 4 4" xfId="6117" xr:uid="{00000000-0005-0000-0000-00000F4D0000}"/>
    <cellStyle name="Финансовый 2 2 4 4 2" xfId="10085" xr:uid="{00000000-0005-0000-0000-0000104D0000}"/>
    <cellStyle name="Финансовый 2 2 4 5" xfId="6887" xr:uid="{00000000-0005-0000-0000-0000114D0000}"/>
    <cellStyle name="Финансовый 2 2 4 6" xfId="10942" xr:uid="{00000000-0005-0000-0000-0000124D0000}"/>
    <cellStyle name="Финансовый 2 2 5" xfId="6821" xr:uid="{00000000-0005-0000-0000-0000134D0000}"/>
    <cellStyle name="Финансовый 2 2 5 2" xfId="5484" xr:uid="{00000000-0005-0000-0000-0000144D0000}"/>
    <cellStyle name="Финансовый 2 2 5 2 2" xfId="10265" xr:uid="{00000000-0005-0000-0000-0000154D0000}"/>
    <cellStyle name="Финансовый 2 2 5 3" xfId="9615" xr:uid="{00000000-0005-0000-0000-0000164D0000}"/>
    <cellStyle name="Финансовый 2 2 5 4" xfId="11253" xr:uid="{00000000-0005-0000-0000-0000174D0000}"/>
    <cellStyle name="Финансовый 2 2 6" xfId="6793" xr:uid="{00000000-0005-0000-0000-0000184D0000}"/>
    <cellStyle name="Финансовый 2 2 7" xfId="8735" xr:uid="{00000000-0005-0000-0000-0000194D0000}"/>
    <cellStyle name="Финансовый 2 2 7 2" xfId="10024" xr:uid="{00000000-0005-0000-0000-00001A4D0000}"/>
    <cellStyle name="Финансовый 2 2 8" xfId="9528" xr:uid="{00000000-0005-0000-0000-00001B4D0000}"/>
    <cellStyle name="Финансовый 2 2 9" xfId="10490" xr:uid="{00000000-0005-0000-0000-00001C4D0000}"/>
    <cellStyle name="Финансовый 2 20" xfId="8433" xr:uid="{00000000-0005-0000-0000-00001D4D0000}"/>
    <cellStyle name="Финансовый 2 20 2" xfId="7579" xr:uid="{00000000-0005-0000-0000-00001E4D0000}"/>
    <cellStyle name="Финансовый 2 20 2 2" xfId="7670" xr:uid="{00000000-0005-0000-0000-00001F4D0000}"/>
    <cellStyle name="Финансовый 2 20 2 2 2" xfId="10268" xr:uid="{00000000-0005-0000-0000-0000204D0000}"/>
    <cellStyle name="Финансовый 2 20 2 3" xfId="9614" xr:uid="{00000000-0005-0000-0000-0000214D0000}"/>
    <cellStyle name="Финансовый 2 20 3" xfId="7548" xr:uid="{00000000-0005-0000-0000-0000224D0000}"/>
    <cellStyle name="Финансовый 2 20 3 2" xfId="5442" xr:uid="{00000000-0005-0000-0000-0000234D0000}"/>
    <cellStyle name="Финансовый 2 20 3 2 2" xfId="10168" xr:uid="{00000000-0005-0000-0000-0000244D0000}"/>
    <cellStyle name="Финансовый 2 20 3 3" xfId="9590" xr:uid="{00000000-0005-0000-0000-0000254D0000}"/>
    <cellStyle name="Финансовый 2 20 4" xfId="8520" xr:uid="{00000000-0005-0000-0000-0000264D0000}"/>
    <cellStyle name="Финансовый 2 20 4 2" xfId="11815" xr:uid="{00000000-0005-0000-0000-0000274D0000}"/>
    <cellStyle name="Финансовый 2 21" xfId="6100" xr:uid="{00000000-0005-0000-0000-0000284D0000}"/>
    <cellStyle name="Финансовый 2 21 2" xfId="9265" xr:uid="{00000000-0005-0000-0000-0000294D0000}"/>
    <cellStyle name="Финансовый 2 22" xfId="6787" xr:uid="{00000000-0005-0000-0000-00002A4D0000}"/>
    <cellStyle name="Финансовый 2 22 2" xfId="13112" xr:uid="{00000000-0005-0000-0000-00002B4D0000}"/>
    <cellStyle name="Финансовый 2 23" xfId="11798" xr:uid="{00000000-0005-0000-0000-00002C4D0000}"/>
    <cellStyle name="Финансовый 2 24" xfId="1267" xr:uid="{00000000-0005-0000-0000-00002D4D0000}"/>
    <cellStyle name="Финансовый 2 25" xfId="9267" xr:uid="{00000000-0005-0000-0000-00002E4D0000}"/>
    <cellStyle name="Финансовый 2 3" xfId="9130" xr:uid="{00000000-0005-0000-0000-00002F4D0000}"/>
    <cellStyle name="Финансовый 2 3 2" xfId="8435" xr:uid="{00000000-0005-0000-0000-0000304D0000}"/>
    <cellStyle name="Финансовый 2 3 2 2" xfId="8713" xr:uid="{00000000-0005-0000-0000-0000314D0000}"/>
    <cellStyle name="Финансовый 2 3 2 2 2" xfId="5485" xr:uid="{00000000-0005-0000-0000-0000324D0000}"/>
    <cellStyle name="Финансовый 2 3 2 2 2 2" xfId="10270" xr:uid="{00000000-0005-0000-0000-0000334D0000}"/>
    <cellStyle name="Финансовый 2 3 2 2 3" xfId="6892" xr:uid="{00000000-0005-0000-0000-0000344D0000}"/>
    <cellStyle name="Финансовый 2 3 2 2 4" xfId="13356" xr:uid="{00000000-0005-0000-0000-0000354D0000}"/>
    <cellStyle name="Финансовый 2 3 2 3" xfId="8678" xr:uid="{00000000-0005-0000-0000-0000364D0000}"/>
    <cellStyle name="Финансовый 2 3 2 3 2" xfId="7646" xr:uid="{00000000-0005-0000-0000-0000374D0000}"/>
    <cellStyle name="Финансовый 2 3 2 3 2 2" xfId="10170" xr:uid="{00000000-0005-0000-0000-0000384D0000}"/>
    <cellStyle name="Финансовый 2 3 2 3 3" xfId="5586" xr:uid="{00000000-0005-0000-0000-0000394D0000}"/>
    <cellStyle name="Финансовый 2 3 2 4" xfId="8739" xr:uid="{00000000-0005-0000-0000-00003A4D0000}"/>
    <cellStyle name="Финансовый 2 3 2 4 2" xfId="10028" xr:uid="{00000000-0005-0000-0000-00003B4D0000}"/>
    <cellStyle name="Финансовый 2 3 2 5" xfId="7694" xr:uid="{00000000-0005-0000-0000-00003C4D0000}"/>
    <cellStyle name="Финансовый 2 3 2 6" xfId="10944" xr:uid="{00000000-0005-0000-0000-00003D4D0000}"/>
    <cellStyle name="Финансовый 2 3 3" xfId="6545" xr:uid="{00000000-0005-0000-0000-00003E4D0000}"/>
    <cellStyle name="Финансовый 2 3 3 2" xfId="8708" xr:uid="{00000000-0005-0000-0000-00003F4D0000}"/>
    <cellStyle name="Финансовый 2 3 3 2 2" xfId="9537" xr:uid="{00000000-0005-0000-0000-0000404D0000}"/>
    <cellStyle name="Финансовый 2 3 3 2 2 2" xfId="10271" xr:uid="{00000000-0005-0000-0000-0000414D0000}"/>
    <cellStyle name="Финансовый 2 3 3 2 3" xfId="9908" xr:uid="{00000000-0005-0000-0000-0000424D0000}"/>
    <cellStyle name="Финансовый 2 3 3 2 4" xfId="13429" xr:uid="{00000000-0005-0000-0000-0000434D0000}"/>
    <cellStyle name="Финансовый 2 3 3 3" xfId="7549" xr:uid="{00000000-0005-0000-0000-0000444D0000}"/>
    <cellStyle name="Финансовый 2 3 3 3 2" xfId="7647" xr:uid="{00000000-0005-0000-0000-0000454D0000}"/>
    <cellStyle name="Финансовый 2 3 3 3 2 2" xfId="10171" xr:uid="{00000000-0005-0000-0000-0000464D0000}"/>
    <cellStyle name="Финансовый 2 3 3 3 3" xfId="9527" xr:uid="{00000000-0005-0000-0000-0000474D0000}"/>
    <cellStyle name="Финансовый 2 3 3 4" xfId="6851" xr:uid="{00000000-0005-0000-0000-0000484D0000}"/>
    <cellStyle name="Финансовый 2 3 3 4 2" xfId="10029" xr:uid="{00000000-0005-0000-0000-0000494D0000}"/>
    <cellStyle name="Финансовый 2 3 3 5" xfId="5532" xr:uid="{00000000-0005-0000-0000-00004A4D0000}"/>
    <cellStyle name="Финансовый 2 3 3 6" xfId="10945" xr:uid="{00000000-0005-0000-0000-00004B4D0000}"/>
    <cellStyle name="Финансовый 2 3 4" xfId="7580" xr:uid="{00000000-0005-0000-0000-00004C4D0000}"/>
    <cellStyle name="Финансовый 2 3 4 2" xfId="5488" xr:uid="{00000000-0005-0000-0000-00004D4D0000}"/>
    <cellStyle name="Финансовый 2 3 4 2 2" xfId="10269" xr:uid="{00000000-0005-0000-0000-00004E4D0000}"/>
    <cellStyle name="Финансовый 2 3 4 3" xfId="7749" xr:uid="{00000000-0005-0000-0000-00004F4D0000}"/>
    <cellStyle name="Финансовый 2 3 4 4" xfId="13329" xr:uid="{00000000-0005-0000-0000-0000504D0000}"/>
    <cellStyle name="Финансовый 2 3 5" xfId="8669" xr:uid="{00000000-0005-0000-0000-0000514D0000}"/>
    <cellStyle name="Финансовый 2 3 5 2" xfId="7645" xr:uid="{00000000-0005-0000-0000-0000524D0000}"/>
    <cellStyle name="Финансовый 2 3 5 2 2" xfId="10169" xr:uid="{00000000-0005-0000-0000-0000534D0000}"/>
    <cellStyle name="Финансовый 2 3 5 3" xfId="5593" xr:uid="{00000000-0005-0000-0000-0000544D0000}"/>
    <cellStyle name="Финансовый 2 3 6" xfId="7610" xr:uid="{00000000-0005-0000-0000-0000554D0000}"/>
    <cellStyle name="Финансовый 2 3 6 2" xfId="10027" xr:uid="{00000000-0005-0000-0000-0000564D0000}"/>
    <cellStyle name="Финансовый 2 3 7" xfId="5530" xr:uid="{00000000-0005-0000-0000-0000574D0000}"/>
    <cellStyle name="Финансовый 2 3 8" xfId="10943" xr:uid="{00000000-0005-0000-0000-0000584D0000}"/>
    <cellStyle name="Финансовый 2 4" xfId="7268" xr:uid="{00000000-0005-0000-0000-0000594D0000}"/>
    <cellStyle name="Финансовый 2 4 2" xfId="9132" xr:uid="{00000000-0005-0000-0000-00005A4D0000}"/>
    <cellStyle name="Финансовый 2 4 2 2" xfId="8710" xr:uid="{00000000-0005-0000-0000-00005B4D0000}"/>
    <cellStyle name="Финансовый 2 4 2 2 2" xfId="5486" xr:uid="{00000000-0005-0000-0000-00005C4D0000}"/>
    <cellStyle name="Финансовый 2 4 2 2 2 2" xfId="10273" xr:uid="{00000000-0005-0000-0000-00005D4D0000}"/>
    <cellStyle name="Финансовый 2 4 2 2 3" xfId="9911" xr:uid="{00000000-0005-0000-0000-00005E4D0000}"/>
    <cellStyle name="Финансовый 2 4 2 3" xfId="6794" xr:uid="{00000000-0005-0000-0000-00005F4D0000}"/>
    <cellStyle name="Финансовый 2 4 2 3 2" xfId="5460" xr:uid="{00000000-0005-0000-0000-0000604D0000}"/>
    <cellStyle name="Финансовый 2 4 2 3 2 2" xfId="10173" xr:uid="{00000000-0005-0000-0000-0000614D0000}"/>
    <cellStyle name="Финансовый 2 4 2 3 3" xfId="5587" xr:uid="{00000000-0005-0000-0000-0000624D0000}"/>
    <cellStyle name="Финансовый 2 4 2 4" xfId="8740" xr:uid="{00000000-0005-0000-0000-0000634D0000}"/>
    <cellStyle name="Финансовый 2 4 2 4 2" xfId="10031" xr:uid="{00000000-0005-0000-0000-0000644D0000}"/>
    <cellStyle name="Финансовый 2 4 2 5" xfId="7695" xr:uid="{00000000-0005-0000-0000-0000654D0000}"/>
    <cellStyle name="Финансовый 2 4 3" xfId="6548" xr:uid="{00000000-0005-0000-0000-0000664D0000}"/>
    <cellStyle name="Финансовый 2 4 3 2" xfId="6822" xr:uid="{00000000-0005-0000-0000-0000674D0000}"/>
    <cellStyle name="Финансовый 2 4 3 2 2" xfId="9530" xr:uid="{00000000-0005-0000-0000-0000684D0000}"/>
    <cellStyle name="Финансовый 2 4 3 2 2 2" xfId="10274" xr:uid="{00000000-0005-0000-0000-0000694D0000}"/>
    <cellStyle name="Финансовый 2 4 3 2 3" xfId="9910" xr:uid="{00000000-0005-0000-0000-00006A4D0000}"/>
    <cellStyle name="Финансовый 2 4 3 3" xfId="9416" xr:uid="{00000000-0005-0000-0000-00006B4D0000}"/>
    <cellStyle name="Финансовый 2 4 3 3 2" xfId="5446" xr:uid="{00000000-0005-0000-0000-00006C4D0000}"/>
    <cellStyle name="Финансовый 2 4 3 3 2 2" xfId="10174" xr:uid="{00000000-0005-0000-0000-00006D4D0000}"/>
    <cellStyle name="Финансовый 2 4 3 3 3" xfId="7724" xr:uid="{00000000-0005-0000-0000-00006E4D0000}"/>
    <cellStyle name="Финансовый 2 4 3 4" xfId="6852" xr:uid="{00000000-0005-0000-0000-00006F4D0000}"/>
    <cellStyle name="Финансовый 2 4 3 4 2" xfId="10032" xr:uid="{00000000-0005-0000-0000-0000704D0000}"/>
    <cellStyle name="Финансовый 2 4 3 5" xfId="7696" xr:uid="{00000000-0005-0000-0000-0000714D0000}"/>
    <cellStyle name="Финансовый 2 4 4" xfId="9447" xr:uid="{00000000-0005-0000-0000-0000724D0000}"/>
    <cellStyle name="Финансовый 2 4 4 2" xfId="5487" xr:uid="{00000000-0005-0000-0000-0000734D0000}"/>
    <cellStyle name="Финансовый 2 4 4 2 2" xfId="10272" xr:uid="{00000000-0005-0000-0000-0000744D0000}"/>
    <cellStyle name="Финансовый 2 4 4 3" xfId="9616" xr:uid="{00000000-0005-0000-0000-0000754D0000}"/>
    <cellStyle name="Финансовый 2 4 4 4" xfId="13357" xr:uid="{00000000-0005-0000-0000-0000764D0000}"/>
    <cellStyle name="Финансовый 2 4 5" xfId="6795" xr:uid="{00000000-0005-0000-0000-0000774D0000}"/>
    <cellStyle name="Финансовый 2 4 5 2" xfId="7648" xr:uid="{00000000-0005-0000-0000-0000784D0000}"/>
    <cellStyle name="Финансовый 2 4 5 2 2" xfId="10172" xr:uid="{00000000-0005-0000-0000-0000794D0000}"/>
    <cellStyle name="Финансовый 2 4 5 3" xfId="5588" xr:uid="{00000000-0005-0000-0000-00007A4D0000}"/>
    <cellStyle name="Финансовый 2 4 6" xfId="9477" xr:uid="{00000000-0005-0000-0000-00007B4D0000}"/>
    <cellStyle name="Финансовый 2 4 6 2" xfId="10030" xr:uid="{00000000-0005-0000-0000-00007C4D0000}"/>
    <cellStyle name="Финансовый 2 4 7" xfId="5531" xr:uid="{00000000-0005-0000-0000-00007D4D0000}"/>
    <cellStyle name="Финансовый 2 4 8" xfId="10946" xr:uid="{00000000-0005-0000-0000-00007E4D0000}"/>
    <cellStyle name="Финансовый 2 5" xfId="8420" xr:uid="{00000000-0005-0000-0000-00007F4D0000}"/>
    <cellStyle name="Финансовый 2 5 2" xfId="9129" xr:uid="{00000000-0005-0000-0000-0000804D0000}"/>
    <cellStyle name="Финансовый 2 5 2 2" xfId="7581" xr:uid="{00000000-0005-0000-0000-0000814D0000}"/>
    <cellStyle name="Финансовый 2 5 2 2 2" xfId="7672" xr:uid="{00000000-0005-0000-0000-0000824D0000}"/>
    <cellStyle name="Финансовый 2 5 2 2 2 2" xfId="10276" xr:uid="{00000000-0005-0000-0000-0000834D0000}"/>
    <cellStyle name="Финансовый 2 5 2 2 3" xfId="7750" xr:uid="{00000000-0005-0000-0000-0000844D0000}"/>
    <cellStyle name="Финансовый 2 5 2 3" xfId="8684" xr:uid="{00000000-0005-0000-0000-0000854D0000}"/>
    <cellStyle name="Финансовый 2 5 2 3 2" xfId="5448" xr:uid="{00000000-0005-0000-0000-0000864D0000}"/>
    <cellStyle name="Финансовый 2 5 2 3 2 2" xfId="10176" xr:uid="{00000000-0005-0000-0000-0000874D0000}"/>
    <cellStyle name="Финансовый 2 5 2 3 3" xfId="5592" xr:uid="{00000000-0005-0000-0000-0000884D0000}"/>
    <cellStyle name="Финансовый 2 5 2 4" xfId="7611" xr:uid="{00000000-0005-0000-0000-0000894D0000}"/>
    <cellStyle name="Финансовый 2 5 2 4 2" xfId="10034" xr:uid="{00000000-0005-0000-0000-00008A4D0000}"/>
    <cellStyle name="Финансовый 2 5 2 5" xfId="9564" xr:uid="{00000000-0005-0000-0000-00008B4D0000}"/>
    <cellStyle name="Финансовый 2 5 3" xfId="6547" xr:uid="{00000000-0005-0000-0000-00008C4D0000}"/>
    <cellStyle name="Финансовый 2 5 3 2" xfId="6825" xr:uid="{00000000-0005-0000-0000-00008D4D0000}"/>
    <cellStyle name="Финансовый 2 5 3 2 2" xfId="7673" xr:uid="{00000000-0005-0000-0000-00008E4D0000}"/>
    <cellStyle name="Финансовый 2 5 3 2 2 2" xfId="10277" xr:uid="{00000000-0005-0000-0000-00008F4D0000}"/>
    <cellStyle name="Финансовый 2 5 3 2 3" xfId="7751" xr:uid="{00000000-0005-0000-0000-0000904D0000}"/>
    <cellStyle name="Финансовый 2 5 3 3" xfId="8683" xr:uid="{00000000-0005-0000-0000-0000914D0000}"/>
    <cellStyle name="Финансовый 2 5 3 3 2" xfId="5447" xr:uid="{00000000-0005-0000-0000-0000924D0000}"/>
    <cellStyle name="Финансовый 2 5 3 3 2 2" xfId="10177" xr:uid="{00000000-0005-0000-0000-0000934D0000}"/>
    <cellStyle name="Финансовый 2 5 3 3 3" xfId="5589" xr:uid="{00000000-0005-0000-0000-0000944D0000}"/>
    <cellStyle name="Финансовый 2 5 3 4" xfId="7612" xr:uid="{00000000-0005-0000-0000-0000954D0000}"/>
    <cellStyle name="Финансовый 2 5 3 4 2" xfId="10035" xr:uid="{00000000-0005-0000-0000-0000964D0000}"/>
    <cellStyle name="Финансовый 2 5 3 5" xfId="5548" xr:uid="{00000000-0005-0000-0000-0000974D0000}"/>
    <cellStyle name="Финансовый 2 5 4" xfId="9446" xr:uid="{00000000-0005-0000-0000-0000984D0000}"/>
    <cellStyle name="Финансовый 2 5 4 2" xfId="7671" xr:uid="{00000000-0005-0000-0000-0000994D0000}"/>
    <cellStyle name="Финансовый 2 5 4 2 2" xfId="10275" xr:uid="{00000000-0005-0000-0000-00009A4D0000}"/>
    <cellStyle name="Финансовый 2 5 4 3" xfId="9609" xr:uid="{00000000-0005-0000-0000-00009B4D0000}"/>
    <cellStyle name="Финансовый 2 5 4 4" xfId="13659" xr:uid="{00000000-0005-0000-0000-00009C4D0000}"/>
    <cellStyle name="Финансовый 2 5 5" xfId="9415" xr:uid="{00000000-0005-0000-0000-00009D4D0000}"/>
    <cellStyle name="Финансовый 2 5 5 2" xfId="9515" xr:uid="{00000000-0005-0000-0000-00009E4D0000}"/>
    <cellStyle name="Финансовый 2 5 5 2 2" xfId="10175" xr:uid="{00000000-0005-0000-0000-00009F4D0000}"/>
    <cellStyle name="Финансовый 2 5 5 3" xfId="7725" xr:uid="{00000000-0005-0000-0000-0000A04D0000}"/>
    <cellStyle name="Финансовый 2 5 6" xfId="9474" xr:uid="{00000000-0005-0000-0000-0000A14D0000}"/>
    <cellStyle name="Финансовый 2 5 6 2" xfId="10033" xr:uid="{00000000-0005-0000-0000-0000A24D0000}"/>
    <cellStyle name="Финансовый 2 5 7" xfId="7697" xr:uid="{00000000-0005-0000-0000-0000A34D0000}"/>
    <cellStyle name="Финансовый 2 5 8" xfId="15715" xr:uid="{00000000-0005-0000-0000-0000A44D0000}"/>
    <cellStyle name="Финансовый 2 6" xfId="6546" xr:uid="{00000000-0005-0000-0000-0000A54D0000}"/>
    <cellStyle name="Финансовый 2 6 2" xfId="7269" xr:uid="{00000000-0005-0000-0000-0000A64D0000}"/>
    <cellStyle name="Финансовый 2 6 2 2" xfId="9448" xr:uid="{00000000-0005-0000-0000-0000A74D0000}"/>
    <cellStyle name="Финансовый 2 6 2 2 2" xfId="5519" xr:uid="{00000000-0005-0000-0000-0000A84D0000}"/>
    <cellStyle name="Финансовый 2 6 2 2 2 2" xfId="10279" xr:uid="{00000000-0005-0000-0000-0000A94D0000}"/>
    <cellStyle name="Финансовый 2 6 2 2 3" xfId="9619" xr:uid="{00000000-0005-0000-0000-0000AA4D0000}"/>
    <cellStyle name="Финансовый 2 6 2 3" xfId="6796" xr:uid="{00000000-0005-0000-0000-0000AB4D0000}"/>
    <cellStyle name="Финансовый 2 6 2 3 2" xfId="7649" xr:uid="{00000000-0005-0000-0000-0000AC4D0000}"/>
    <cellStyle name="Финансовый 2 6 2 3 2 2" xfId="10179" xr:uid="{00000000-0005-0000-0000-0000AD4D0000}"/>
    <cellStyle name="Финансовый 2 6 2 3 3" xfId="5591" xr:uid="{00000000-0005-0000-0000-0000AE4D0000}"/>
    <cellStyle name="Финансовый 2 6 2 4" xfId="6853" xr:uid="{00000000-0005-0000-0000-0000AF4D0000}"/>
    <cellStyle name="Финансовый 2 6 2 4 2" xfId="10037" xr:uid="{00000000-0005-0000-0000-0000B04D0000}"/>
    <cellStyle name="Финансовый 2 6 2 5" xfId="9563" xr:uid="{00000000-0005-0000-0000-0000B14D0000}"/>
    <cellStyle name="Финансовый 2 6 3" xfId="7270" xr:uid="{00000000-0005-0000-0000-0000B24D0000}"/>
    <cellStyle name="Финансовый 2 6 3 2" xfId="6824" xr:uid="{00000000-0005-0000-0000-0000B34D0000}"/>
    <cellStyle name="Финансовый 2 6 3 2 2" xfId="5491" xr:uid="{00000000-0005-0000-0000-0000B44D0000}"/>
    <cellStyle name="Финансовый 2 6 3 2 2 2" xfId="10280" xr:uid="{00000000-0005-0000-0000-0000B54D0000}"/>
    <cellStyle name="Финансовый 2 6 3 2 3" xfId="9618" xr:uid="{00000000-0005-0000-0000-0000B64D0000}"/>
    <cellStyle name="Финансовый 2 6 3 3" xfId="8682" xr:uid="{00000000-0005-0000-0000-0000B74D0000}"/>
    <cellStyle name="Финансовый 2 6 3 3 2" xfId="6877" xr:uid="{00000000-0005-0000-0000-0000B84D0000}"/>
    <cellStyle name="Финансовый 2 6 3 3 2 2" xfId="10180" xr:uid="{00000000-0005-0000-0000-0000B94D0000}"/>
    <cellStyle name="Финансовый 2 6 3 3 3" xfId="5590" xr:uid="{00000000-0005-0000-0000-0000BA4D0000}"/>
    <cellStyle name="Финансовый 2 6 3 4" xfId="9479" xr:uid="{00000000-0005-0000-0000-0000BB4D0000}"/>
    <cellStyle name="Финансовый 2 6 3 4 2" xfId="10038" xr:uid="{00000000-0005-0000-0000-0000BC4D0000}"/>
    <cellStyle name="Финансовый 2 6 3 5" xfId="5537" xr:uid="{00000000-0005-0000-0000-0000BD4D0000}"/>
    <cellStyle name="Финансовый 2 6 4" xfId="8703" xr:uid="{00000000-0005-0000-0000-0000BE4D0000}"/>
    <cellStyle name="Финансовый 2 6 4 2" xfId="9540" xr:uid="{00000000-0005-0000-0000-0000BF4D0000}"/>
    <cellStyle name="Финансовый 2 6 4 2 2" xfId="10278" xr:uid="{00000000-0005-0000-0000-0000C04D0000}"/>
    <cellStyle name="Финансовый 2 6 4 3" xfId="7752" xr:uid="{00000000-0005-0000-0000-0000C14D0000}"/>
    <cellStyle name="Финансовый 2 6 5" xfId="7550" xr:uid="{00000000-0005-0000-0000-0000C24D0000}"/>
    <cellStyle name="Финансовый 2 6 5 2" xfId="9514" xr:uid="{00000000-0005-0000-0000-0000C34D0000}"/>
    <cellStyle name="Финансовый 2 6 5 2 2" xfId="10178" xr:uid="{00000000-0005-0000-0000-0000C44D0000}"/>
    <cellStyle name="Финансовый 2 6 5 3" xfId="7726" xr:uid="{00000000-0005-0000-0000-0000C54D0000}"/>
    <cellStyle name="Финансовый 2 6 6" xfId="8743" xr:uid="{00000000-0005-0000-0000-0000C64D0000}"/>
    <cellStyle name="Финансовый 2 6 6 2" xfId="10036" xr:uid="{00000000-0005-0000-0000-0000C74D0000}"/>
    <cellStyle name="Финансовый 2 6 7" xfId="5535" xr:uid="{00000000-0005-0000-0000-0000C84D0000}"/>
    <cellStyle name="Финансовый 2 7" xfId="9134" xr:uid="{00000000-0005-0000-0000-0000C94D0000}"/>
    <cellStyle name="Финансовый 2 7 2" xfId="9133" xr:uid="{00000000-0005-0000-0000-0000CA4D0000}"/>
    <cellStyle name="Финансовый 2 7 2 2" xfId="9433" xr:uid="{00000000-0005-0000-0000-0000CB4D0000}"/>
    <cellStyle name="Финансовый 2 7 2 2 2" xfId="5492" xr:uid="{00000000-0005-0000-0000-0000CC4D0000}"/>
    <cellStyle name="Финансовый 2 7 2 2 2 2" xfId="10282" xr:uid="{00000000-0005-0000-0000-0000CD4D0000}"/>
    <cellStyle name="Финансовый 2 7 2 2 3" xfId="6129" xr:uid="{00000000-0005-0000-0000-0000CE4D0000}"/>
    <cellStyle name="Финансовый 2 7 2 3" xfId="9402" xr:uid="{00000000-0005-0000-0000-0000CF4D0000}"/>
    <cellStyle name="Финансовый 2 7 2 3 2" xfId="9516" xr:uid="{00000000-0005-0000-0000-0000D04D0000}"/>
    <cellStyle name="Финансовый 2 7 2 3 2 2" xfId="10182" xr:uid="{00000000-0005-0000-0000-0000D14D0000}"/>
    <cellStyle name="Финансовый 2 7 2 3 3" xfId="7728" xr:uid="{00000000-0005-0000-0000-0000D24D0000}"/>
    <cellStyle name="Финансовый 2 7 2 4" xfId="8741" xr:uid="{00000000-0005-0000-0000-0000D34D0000}"/>
    <cellStyle name="Финансовый 2 7 2 4 2" xfId="10040" xr:uid="{00000000-0005-0000-0000-0000D44D0000}"/>
    <cellStyle name="Финансовый 2 7 2 5" xfId="7698" xr:uid="{00000000-0005-0000-0000-0000D54D0000}"/>
    <cellStyle name="Финансовый 2 7 3" xfId="7271" xr:uid="{00000000-0005-0000-0000-0000D64D0000}"/>
    <cellStyle name="Финансовый 2 7 3 2" xfId="7582" xr:uid="{00000000-0005-0000-0000-0000D74D0000}"/>
    <cellStyle name="Финансовый 2 7 3 2 2" xfId="6881" xr:uid="{00000000-0005-0000-0000-0000D84D0000}"/>
    <cellStyle name="Финансовый 2 7 3 2 2 2" xfId="10283" xr:uid="{00000000-0005-0000-0000-0000D94D0000}"/>
    <cellStyle name="Финансовый 2 7 3 2 3" xfId="6002" xr:uid="{00000000-0005-0000-0000-0000DA4D0000}"/>
    <cellStyle name="Финансовый 2 7 3 3" xfId="7551" xr:uid="{00000000-0005-0000-0000-0000DB4D0000}"/>
    <cellStyle name="Финансовый 2 7 3 3 2" xfId="5451" xr:uid="{00000000-0005-0000-0000-0000DC4D0000}"/>
    <cellStyle name="Финансовый 2 7 3 3 2 2" xfId="10183" xr:uid="{00000000-0005-0000-0000-0000DD4D0000}"/>
    <cellStyle name="Финансовый 2 7 3 3 3" xfId="7729" xr:uid="{00000000-0005-0000-0000-0000DE4D0000}"/>
    <cellStyle name="Финансовый 2 7 3 4" xfId="9478" xr:uid="{00000000-0005-0000-0000-0000DF4D0000}"/>
    <cellStyle name="Финансовый 2 7 3 4 2" xfId="10041" xr:uid="{00000000-0005-0000-0000-0000E04D0000}"/>
    <cellStyle name="Финансовый 2 7 3 5" xfId="9565" xr:uid="{00000000-0005-0000-0000-0000E14D0000}"/>
    <cellStyle name="Финансовый 2 7 4" xfId="6823" xr:uid="{00000000-0005-0000-0000-0000E24D0000}"/>
    <cellStyle name="Финансовый 2 7 4 2" xfId="9539" xr:uid="{00000000-0005-0000-0000-0000E34D0000}"/>
    <cellStyle name="Финансовый 2 7 4 2 2" xfId="10281" xr:uid="{00000000-0005-0000-0000-0000E44D0000}"/>
    <cellStyle name="Финансовый 2 7 4 3" xfId="6128" xr:uid="{00000000-0005-0000-0000-0000E54D0000}"/>
    <cellStyle name="Финансовый 2 7 5" xfId="9417" xr:uid="{00000000-0005-0000-0000-0000E64D0000}"/>
    <cellStyle name="Финансовый 2 7 5 2" xfId="5449" xr:uid="{00000000-0005-0000-0000-0000E74D0000}"/>
    <cellStyle name="Финансовый 2 7 5 2 2" xfId="10181" xr:uid="{00000000-0005-0000-0000-0000E84D0000}"/>
    <cellStyle name="Финансовый 2 7 5 3" xfId="7727" xr:uid="{00000000-0005-0000-0000-0000E94D0000}"/>
    <cellStyle name="Финансовый 2 7 6" xfId="8734" xr:uid="{00000000-0005-0000-0000-0000EA4D0000}"/>
    <cellStyle name="Финансовый 2 7 6 2" xfId="10039" xr:uid="{00000000-0005-0000-0000-0000EB4D0000}"/>
    <cellStyle name="Финансовый 2 7 7" xfId="5536" xr:uid="{00000000-0005-0000-0000-0000EC4D0000}"/>
    <cellStyle name="Финансовый 2 8" xfId="5381" xr:uid="{00000000-0005-0000-0000-0000ED4D0000}"/>
    <cellStyle name="Финансовый 2 8 2" xfId="8438" xr:uid="{00000000-0005-0000-0000-0000EE4D0000}"/>
    <cellStyle name="Финансовый 2 8 2 2" xfId="7584" xr:uid="{00000000-0005-0000-0000-0000EF4D0000}"/>
    <cellStyle name="Финансовый 2 8 2 2 2" xfId="9541" xr:uid="{00000000-0005-0000-0000-0000F04D0000}"/>
    <cellStyle name="Финансовый 2 8 2 2 2 2" xfId="10285" xr:uid="{00000000-0005-0000-0000-0000F14D0000}"/>
    <cellStyle name="Финансовый 2 8 2 2 3" xfId="6004" xr:uid="{00000000-0005-0000-0000-0000F24D0000}"/>
    <cellStyle name="Финансовый 2 8 2 3" xfId="8685" xr:uid="{00000000-0005-0000-0000-0000F34D0000}"/>
    <cellStyle name="Финансовый 2 8 2 3 2" xfId="9513" xr:uid="{00000000-0005-0000-0000-0000F44D0000}"/>
    <cellStyle name="Финансовый 2 8 2 3 2 2" xfId="10185" xr:uid="{00000000-0005-0000-0000-0000F54D0000}"/>
    <cellStyle name="Финансовый 2 8 2 3 3" xfId="5608" xr:uid="{00000000-0005-0000-0000-0000F64D0000}"/>
    <cellStyle name="Финансовый 2 8 2 4" xfId="8744" xr:uid="{00000000-0005-0000-0000-0000F74D0000}"/>
    <cellStyle name="Финансовый 2 8 2 4 2" xfId="10043" xr:uid="{00000000-0005-0000-0000-0000F84D0000}"/>
    <cellStyle name="Финансовый 2 8 2 5" xfId="6885" xr:uid="{00000000-0005-0000-0000-0000F94D0000}"/>
    <cellStyle name="Финансовый 2 8 3" xfId="9135" xr:uid="{00000000-0005-0000-0000-0000FA4D0000}"/>
    <cellStyle name="Финансовый 2 8 3 2" xfId="8721" xr:uid="{00000000-0005-0000-0000-0000FB4D0000}"/>
    <cellStyle name="Финансовый 2 8 3 2 2" xfId="5496" xr:uid="{00000000-0005-0000-0000-0000FC4D0000}"/>
    <cellStyle name="Финансовый 2 8 3 2 2 2" xfId="10286" xr:uid="{00000000-0005-0000-0000-0000FD4D0000}"/>
    <cellStyle name="Финансовый 2 8 3 2 3" xfId="6005" xr:uid="{00000000-0005-0000-0000-0000FE4D0000}"/>
    <cellStyle name="Финансовый 2 8 3 3" xfId="6797" xr:uid="{00000000-0005-0000-0000-0000FF4D0000}"/>
    <cellStyle name="Финансовый 2 8 3 3 2" xfId="7650" xr:uid="{00000000-0005-0000-0000-0000004E0000}"/>
    <cellStyle name="Финансовый 2 8 3 3 2 2" xfId="10186" xr:uid="{00000000-0005-0000-0000-0000014E0000}"/>
    <cellStyle name="Финансовый 2 8 3 3 3" xfId="5594" xr:uid="{00000000-0005-0000-0000-0000024E0000}"/>
    <cellStyle name="Финансовый 2 8 3 4" xfId="6854" xr:uid="{00000000-0005-0000-0000-0000034E0000}"/>
    <cellStyle name="Финансовый 2 8 3 4 2" xfId="10044" xr:uid="{00000000-0005-0000-0000-0000044E0000}"/>
    <cellStyle name="Финансовый 2 8 3 5" xfId="9562" xr:uid="{00000000-0005-0000-0000-0000054E0000}"/>
    <cellStyle name="Финансовый 2 8 4" xfId="7583" xr:uid="{00000000-0005-0000-0000-0000064E0000}"/>
    <cellStyle name="Финансовый 2 8 4 2" xfId="7674" xr:uid="{00000000-0005-0000-0000-0000074E0000}"/>
    <cellStyle name="Финансовый 2 8 4 2 2" xfId="10284" xr:uid="{00000000-0005-0000-0000-0000084E0000}"/>
    <cellStyle name="Финансовый 2 8 4 3" xfId="6003" xr:uid="{00000000-0005-0000-0000-0000094E0000}"/>
    <cellStyle name="Финансовый 2 8 5" xfId="7552" xr:uid="{00000000-0005-0000-0000-00000A4E0000}"/>
    <cellStyle name="Финансовый 2 8 5 2" xfId="5450" xr:uid="{00000000-0005-0000-0000-00000B4E0000}"/>
    <cellStyle name="Финансовый 2 8 5 2 2" xfId="10184" xr:uid="{00000000-0005-0000-0000-00000C4E0000}"/>
    <cellStyle name="Финансовый 2 8 5 3" xfId="7730" xr:uid="{00000000-0005-0000-0000-00000D4E0000}"/>
    <cellStyle name="Финансовый 2 8 6" xfId="7613" xr:uid="{00000000-0005-0000-0000-00000E4E0000}"/>
    <cellStyle name="Финансовый 2 8 6 2" xfId="10042" xr:uid="{00000000-0005-0000-0000-00000F4E0000}"/>
    <cellStyle name="Финансовый 2 8 7" xfId="5540" xr:uid="{00000000-0005-0000-0000-0000104E0000}"/>
    <cellStyle name="Финансовый 2 9" xfId="8440" xr:uid="{00000000-0005-0000-0000-0000114E0000}"/>
    <cellStyle name="Финансовый 2 9 2" xfId="6550" xr:uid="{00000000-0005-0000-0000-0000124E0000}"/>
    <cellStyle name="Финансовый 2 9 2 2" xfId="7585" xr:uid="{00000000-0005-0000-0000-0000134E0000}"/>
    <cellStyle name="Финансовый 2 9 2 2 2" xfId="9538" xr:uid="{00000000-0005-0000-0000-0000144E0000}"/>
    <cellStyle name="Финансовый 2 9 2 2 2 2" xfId="10288" xr:uid="{00000000-0005-0000-0000-0000154E0000}"/>
    <cellStyle name="Финансовый 2 9 2 2 3" xfId="6007" xr:uid="{00000000-0005-0000-0000-0000164E0000}"/>
    <cellStyle name="Финансовый 2 9 2 3" xfId="6799" xr:uid="{00000000-0005-0000-0000-0000174E0000}"/>
    <cellStyle name="Финансовый 2 9 2 3 2" xfId="5459" xr:uid="{00000000-0005-0000-0000-0000184E0000}"/>
    <cellStyle name="Финансовый 2 9 2 3 2 2" xfId="10188" xr:uid="{00000000-0005-0000-0000-0000194E0000}"/>
    <cellStyle name="Финансовый 2 9 2 3 3" xfId="6890" xr:uid="{00000000-0005-0000-0000-00001A4E0000}"/>
    <cellStyle name="Финансовый 2 9 2 4" xfId="6856" xr:uid="{00000000-0005-0000-0000-00001B4E0000}"/>
    <cellStyle name="Финансовый 2 9 2 4 2" xfId="10046" xr:uid="{00000000-0005-0000-0000-00001C4E0000}"/>
    <cellStyle name="Финансовый 2 9 2 5" xfId="5538" xr:uid="{00000000-0005-0000-0000-00001D4E0000}"/>
    <cellStyle name="Финансовый 2 9 3" xfId="9121" xr:uid="{00000000-0005-0000-0000-00001E4E0000}"/>
    <cellStyle name="Финансовый 2 9 3 2" xfId="8714" xr:uid="{00000000-0005-0000-0000-00001F4E0000}"/>
    <cellStyle name="Финансовый 2 9 3 2 2" xfId="5495" xr:uid="{00000000-0005-0000-0000-0000204E0000}"/>
    <cellStyle name="Финансовый 2 9 3 2 2 2" xfId="10289" xr:uid="{00000000-0005-0000-0000-0000214E0000}"/>
    <cellStyle name="Финансовый 2 9 3 2 3" xfId="6008" xr:uid="{00000000-0005-0000-0000-0000224E0000}"/>
    <cellStyle name="Финансовый 2 9 3 3" xfId="6798" xr:uid="{00000000-0005-0000-0000-0000234E0000}"/>
    <cellStyle name="Финансовый 2 9 3 3 2" xfId="5452" xr:uid="{00000000-0005-0000-0000-0000244E0000}"/>
    <cellStyle name="Финансовый 2 9 3 3 2 2" xfId="10189" xr:uid="{00000000-0005-0000-0000-0000254E0000}"/>
    <cellStyle name="Финансовый 2 9 3 3 3" xfId="5595" xr:uid="{00000000-0005-0000-0000-0000264E0000}"/>
    <cellStyle name="Финансовый 2 9 3 4" xfId="6855" xr:uid="{00000000-0005-0000-0000-0000274E0000}"/>
    <cellStyle name="Финансовый 2 9 3 4 2" xfId="10047" xr:uid="{00000000-0005-0000-0000-0000284E0000}"/>
    <cellStyle name="Финансовый 2 9 3 5" xfId="7699" xr:uid="{00000000-0005-0000-0000-0000294E0000}"/>
    <cellStyle name="Финансовый 2 9 4" xfId="8712" xr:uid="{00000000-0005-0000-0000-00002A4E0000}"/>
    <cellStyle name="Финансовый 2 9 4 2" xfId="5493" xr:uid="{00000000-0005-0000-0000-00002B4E0000}"/>
    <cellStyle name="Финансовый 2 9 4 2 2" xfId="10287" xr:uid="{00000000-0005-0000-0000-00002C4E0000}"/>
    <cellStyle name="Финансовый 2 9 4 3" xfId="6006" xr:uid="{00000000-0005-0000-0000-00002D4E0000}"/>
    <cellStyle name="Финансовый 2 9 5" xfId="7553" xr:uid="{00000000-0005-0000-0000-00002E4E0000}"/>
    <cellStyle name="Финансовый 2 9 5 2" xfId="7651" xr:uid="{00000000-0005-0000-0000-00002F4E0000}"/>
    <cellStyle name="Финансовый 2 9 5 2 2" xfId="10187" xr:uid="{00000000-0005-0000-0000-0000304E0000}"/>
    <cellStyle name="Финансовый 2 9 5 3" xfId="9597" xr:uid="{00000000-0005-0000-0000-0000314E0000}"/>
    <cellStyle name="Финансовый 2 9 6" xfId="9480" xr:uid="{00000000-0005-0000-0000-0000324E0000}"/>
    <cellStyle name="Финансовый 2 9 6 2" xfId="10045" xr:uid="{00000000-0005-0000-0000-0000334E0000}"/>
    <cellStyle name="Финансовый 2 9 7" xfId="5539" xr:uid="{00000000-0005-0000-0000-0000344E0000}"/>
    <cellStyle name="Финансовый 20" xfId="10947" xr:uid="{00000000-0005-0000-0000-0000354E0000}"/>
    <cellStyle name="Финансовый 20 2" xfId="10948" xr:uid="{00000000-0005-0000-0000-0000364E0000}"/>
    <cellStyle name="Финансовый 21" xfId="10949" xr:uid="{00000000-0005-0000-0000-0000374E0000}"/>
    <cellStyle name="Финансовый 22" xfId="10950" xr:uid="{00000000-0005-0000-0000-0000384E0000}"/>
    <cellStyle name="Финансовый 23" xfId="10951" xr:uid="{00000000-0005-0000-0000-0000394E0000}"/>
    <cellStyle name="Финансовый 24" xfId="10952" xr:uid="{00000000-0005-0000-0000-00003A4E0000}"/>
    <cellStyle name="Финансовый 25" xfId="10953" xr:uid="{00000000-0005-0000-0000-00003B4E0000}"/>
    <cellStyle name="Финансовый 26" xfId="10954" xr:uid="{00000000-0005-0000-0000-00003C4E0000}"/>
    <cellStyle name="Финансовый 27" xfId="10955" xr:uid="{00000000-0005-0000-0000-00003D4E0000}"/>
    <cellStyle name="Финансовый 28" xfId="10956" xr:uid="{00000000-0005-0000-0000-00003E4E0000}"/>
    <cellStyle name="Финансовый 29" xfId="10957" xr:uid="{00000000-0005-0000-0000-00003F4E0000}"/>
    <cellStyle name="Финансовый 3" xfId="17" xr:uid="{00000000-0005-0000-0000-0000404E0000}"/>
    <cellStyle name="Финансовый 3 2" xfId="8442" xr:uid="{00000000-0005-0000-0000-0000414E0000}"/>
    <cellStyle name="Финансовый 3 2 2" xfId="13660" xr:uid="{00000000-0005-0000-0000-0000424E0000}"/>
    <cellStyle name="Финансовый 3 2 3" xfId="16060" xr:uid="{00000000-0005-0000-0000-0000434E0000}"/>
    <cellStyle name="Финансовый 3 3" xfId="6631" xr:uid="{00000000-0005-0000-0000-0000444E0000}"/>
    <cellStyle name="Финансовый 3 3 2" xfId="13250" xr:uid="{00000000-0005-0000-0000-0000454E0000}"/>
    <cellStyle name="Финансовый 3 4" xfId="10958" xr:uid="{00000000-0005-0000-0000-0000464E0000}"/>
    <cellStyle name="Финансовый 3 5" xfId="13126" xr:uid="{00000000-0005-0000-0000-0000474E0000}"/>
    <cellStyle name="Финансовый 3 6" xfId="7272" xr:uid="{00000000-0005-0000-0000-0000484E0000}"/>
    <cellStyle name="Финансовый 30" xfId="10959" xr:uid="{00000000-0005-0000-0000-0000494E0000}"/>
    <cellStyle name="Финансовый 31" xfId="10960" xr:uid="{00000000-0005-0000-0000-00004A4E0000}"/>
    <cellStyle name="Финансовый 31 2" xfId="10961" xr:uid="{00000000-0005-0000-0000-00004B4E0000}"/>
    <cellStyle name="Финансовый 32" xfId="10962" xr:uid="{00000000-0005-0000-0000-00004C4E0000}"/>
    <cellStyle name="Финансовый 32 2" xfId="10963" xr:uid="{00000000-0005-0000-0000-00004D4E0000}"/>
    <cellStyle name="Финансовый 33" xfId="10964" xr:uid="{00000000-0005-0000-0000-00004E4E0000}"/>
    <cellStyle name="Финансовый 33 2" xfId="10965" xr:uid="{00000000-0005-0000-0000-00004F4E0000}"/>
    <cellStyle name="Финансовый 34" xfId="10966" xr:uid="{00000000-0005-0000-0000-0000504E0000}"/>
    <cellStyle name="Финансовый 34 2" xfId="10967" xr:uid="{00000000-0005-0000-0000-0000514E0000}"/>
    <cellStyle name="Финансовый 35" xfId="10968" xr:uid="{00000000-0005-0000-0000-0000524E0000}"/>
    <cellStyle name="Финансовый 35 2" xfId="10969" xr:uid="{00000000-0005-0000-0000-0000534E0000}"/>
    <cellStyle name="Финансовый 36" xfId="10970" xr:uid="{00000000-0005-0000-0000-0000544E0000}"/>
    <cellStyle name="Финансовый 36 2" xfId="10971" xr:uid="{00000000-0005-0000-0000-0000554E0000}"/>
    <cellStyle name="Финансовый 37" xfId="10972" xr:uid="{00000000-0005-0000-0000-0000564E0000}"/>
    <cellStyle name="Финансовый 37 2" xfId="10973" xr:uid="{00000000-0005-0000-0000-0000574E0000}"/>
    <cellStyle name="Финансовый 38" xfId="10974" xr:uid="{00000000-0005-0000-0000-0000584E0000}"/>
    <cellStyle name="Финансовый 38 2" xfId="10975" xr:uid="{00000000-0005-0000-0000-0000594E0000}"/>
    <cellStyle name="Финансовый 39" xfId="10976" xr:uid="{00000000-0005-0000-0000-00005A4E0000}"/>
    <cellStyle name="Финансовый 39 2" xfId="10977" xr:uid="{00000000-0005-0000-0000-00005B4E0000}"/>
    <cellStyle name="Финансовый 4" xfId="8437" xr:uid="{00000000-0005-0000-0000-00005C4E0000}"/>
    <cellStyle name="Финансовый 4 2" xfId="7273" xr:uid="{00000000-0005-0000-0000-00005D4E0000}"/>
    <cellStyle name="Финансовый 4 2 2" xfId="6552" xr:uid="{00000000-0005-0000-0000-00005E4E0000}"/>
    <cellStyle name="Финансовый 4 2 3" xfId="6551" xr:uid="{00000000-0005-0000-0000-00005F4E0000}"/>
    <cellStyle name="Финансовый 4 2 4" xfId="7274" xr:uid="{00000000-0005-0000-0000-0000604E0000}"/>
    <cellStyle name="Финансовый 4 2 5" xfId="10979" xr:uid="{00000000-0005-0000-0000-0000614E0000}"/>
    <cellStyle name="Финансовый 4 3" xfId="7275" xr:uid="{00000000-0005-0000-0000-0000624E0000}"/>
    <cellStyle name="Финансовый 4 3 2" xfId="9139" xr:uid="{00000000-0005-0000-0000-0000634E0000}"/>
    <cellStyle name="Финансовый 4 3 3" xfId="8446" xr:uid="{00000000-0005-0000-0000-0000644E0000}"/>
    <cellStyle name="Финансовый 4 3 4" xfId="13661" xr:uid="{00000000-0005-0000-0000-0000654E0000}"/>
    <cellStyle name="Финансовый 4 4" xfId="10978" xr:uid="{00000000-0005-0000-0000-0000664E0000}"/>
    <cellStyle name="Финансовый 40" xfId="10980" xr:uid="{00000000-0005-0000-0000-0000674E0000}"/>
    <cellStyle name="Финансовый 40 2" xfId="10981" xr:uid="{00000000-0005-0000-0000-0000684E0000}"/>
    <cellStyle name="Финансовый 41" xfId="10982" xr:uid="{00000000-0005-0000-0000-0000694E0000}"/>
    <cellStyle name="Финансовый 41 2" xfId="10983" xr:uid="{00000000-0005-0000-0000-00006A4E0000}"/>
    <cellStyle name="Финансовый 42" xfId="10984" xr:uid="{00000000-0005-0000-0000-00006B4E0000}"/>
    <cellStyle name="Финансовый 42 2" xfId="10985" xr:uid="{00000000-0005-0000-0000-00006C4E0000}"/>
    <cellStyle name="Финансовый 43" xfId="10986" xr:uid="{00000000-0005-0000-0000-00006D4E0000}"/>
    <cellStyle name="Финансовый 43 2" xfId="10987" xr:uid="{00000000-0005-0000-0000-00006E4E0000}"/>
    <cellStyle name="Финансовый 44" xfId="10988" xr:uid="{00000000-0005-0000-0000-00006F4E0000}"/>
    <cellStyle name="Финансовый 44 2" xfId="10989" xr:uid="{00000000-0005-0000-0000-0000704E0000}"/>
    <cellStyle name="Финансовый 45" xfId="10990" xr:uid="{00000000-0005-0000-0000-0000714E0000}"/>
    <cellStyle name="Финансовый 45 2" xfId="10991" xr:uid="{00000000-0005-0000-0000-0000724E0000}"/>
    <cellStyle name="Финансовый 46" xfId="10992" xr:uid="{00000000-0005-0000-0000-0000734E0000}"/>
    <cellStyle name="Финансовый 46 2" xfId="10993" xr:uid="{00000000-0005-0000-0000-0000744E0000}"/>
    <cellStyle name="Финансовый 47" xfId="10994" xr:uid="{00000000-0005-0000-0000-0000754E0000}"/>
    <cellStyle name="Финансовый 47 2" xfId="10995" xr:uid="{00000000-0005-0000-0000-0000764E0000}"/>
    <cellStyle name="Финансовый 48" xfId="10996" xr:uid="{00000000-0005-0000-0000-0000774E0000}"/>
    <cellStyle name="Финансовый 48 2" xfId="10997" xr:uid="{00000000-0005-0000-0000-0000784E0000}"/>
    <cellStyle name="Финансовый 49" xfId="10998" xr:uid="{00000000-0005-0000-0000-0000794E0000}"/>
    <cellStyle name="Финансовый 49 2" xfId="10999" xr:uid="{00000000-0005-0000-0000-00007A4E0000}"/>
    <cellStyle name="Финансовый 5" xfId="8441" xr:uid="{00000000-0005-0000-0000-00007B4E0000}"/>
    <cellStyle name="Финансовый 5 2" xfId="9138" xr:uid="{00000000-0005-0000-0000-00007C4E0000}"/>
    <cellStyle name="Финансовый 5 2 2" xfId="11001" xr:uid="{00000000-0005-0000-0000-00007D4E0000}"/>
    <cellStyle name="Финансовый 5 3" xfId="8443" xr:uid="{00000000-0005-0000-0000-00007E4E0000}"/>
    <cellStyle name="Финансовый 5 3 2" xfId="13662" xr:uid="{00000000-0005-0000-0000-00007F4E0000}"/>
    <cellStyle name="Финансовый 5 4" xfId="11000" xr:uid="{00000000-0005-0000-0000-0000804E0000}"/>
    <cellStyle name="Финансовый 5 4 2" xfId="13106" xr:uid="{00000000-0005-0000-0000-0000814E0000}"/>
    <cellStyle name="Финансовый 5 5" xfId="13408" xr:uid="{00000000-0005-0000-0000-0000824E0000}"/>
    <cellStyle name="Финансовый 50" xfId="11002" xr:uid="{00000000-0005-0000-0000-0000834E0000}"/>
    <cellStyle name="Финансовый 50 2" xfId="11003" xr:uid="{00000000-0005-0000-0000-0000844E0000}"/>
    <cellStyle name="Финансовый 51" xfId="11004" xr:uid="{00000000-0005-0000-0000-0000854E0000}"/>
    <cellStyle name="Финансовый 51 2" xfId="11005" xr:uid="{00000000-0005-0000-0000-0000864E0000}"/>
    <cellStyle name="Финансовый 52" xfId="11006" xr:uid="{00000000-0005-0000-0000-0000874E0000}"/>
    <cellStyle name="Финансовый 52 2" xfId="11007" xr:uid="{00000000-0005-0000-0000-0000884E0000}"/>
    <cellStyle name="Финансовый 53" xfId="11008" xr:uid="{00000000-0005-0000-0000-0000894E0000}"/>
    <cellStyle name="Финансовый 53 2" xfId="11009" xr:uid="{00000000-0005-0000-0000-00008A4E0000}"/>
    <cellStyle name="Финансовый 54" xfId="11010" xr:uid="{00000000-0005-0000-0000-00008B4E0000}"/>
    <cellStyle name="Финансовый 54 2" xfId="11011" xr:uid="{00000000-0005-0000-0000-00008C4E0000}"/>
    <cellStyle name="Финансовый 55" xfId="11012" xr:uid="{00000000-0005-0000-0000-00008D4E0000}"/>
    <cellStyle name="Финансовый 55 2" xfId="11013" xr:uid="{00000000-0005-0000-0000-00008E4E0000}"/>
    <cellStyle name="Финансовый 56" xfId="11014" xr:uid="{00000000-0005-0000-0000-00008F4E0000}"/>
    <cellStyle name="Финансовый 56 2" xfId="11015" xr:uid="{00000000-0005-0000-0000-0000904E0000}"/>
    <cellStyle name="Финансовый 57" xfId="11016" xr:uid="{00000000-0005-0000-0000-0000914E0000}"/>
    <cellStyle name="Финансовый 57 2" xfId="11017" xr:uid="{00000000-0005-0000-0000-0000924E0000}"/>
    <cellStyle name="Финансовый 58" xfId="11018" xr:uid="{00000000-0005-0000-0000-0000934E0000}"/>
    <cellStyle name="Финансовый 58 2" xfId="11019" xr:uid="{00000000-0005-0000-0000-0000944E0000}"/>
    <cellStyle name="Финансовый 59" xfId="11020" xr:uid="{00000000-0005-0000-0000-0000954E0000}"/>
    <cellStyle name="Финансовый 59 2" xfId="11021" xr:uid="{00000000-0005-0000-0000-0000964E0000}"/>
    <cellStyle name="Финансовый 6" xfId="6553" xr:uid="{00000000-0005-0000-0000-0000974E0000}"/>
    <cellStyle name="Финансовый 6 2" xfId="11023" xr:uid="{00000000-0005-0000-0000-0000984E0000}"/>
    <cellStyle name="Финансовый 6 3" xfId="11022" xr:uid="{00000000-0005-0000-0000-0000994E0000}"/>
    <cellStyle name="Финансовый 6 3 2" xfId="13663" xr:uid="{00000000-0005-0000-0000-00009A4E0000}"/>
    <cellStyle name="Финансовый 6 4" xfId="13430" xr:uid="{00000000-0005-0000-0000-00009B4E0000}"/>
    <cellStyle name="Финансовый 60" xfId="11024" xr:uid="{00000000-0005-0000-0000-00009C4E0000}"/>
    <cellStyle name="Финансовый 60 2" xfId="11025" xr:uid="{00000000-0005-0000-0000-00009D4E0000}"/>
    <cellStyle name="Финансовый 61" xfId="11026" xr:uid="{00000000-0005-0000-0000-00009E4E0000}"/>
    <cellStyle name="Финансовый 61 2" xfId="11027" xr:uid="{00000000-0005-0000-0000-00009F4E0000}"/>
    <cellStyle name="Финансовый 62" xfId="11028" xr:uid="{00000000-0005-0000-0000-0000A04E0000}"/>
    <cellStyle name="Финансовый 62 2" xfId="11029" xr:uid="{00000000-0005-0000-0000-0000A14E0000}"/>
    <cellStyle name="Финансовый 63" xfId="11030" xr:uid="{00000000-0005-0000-0000-0000A24E0000}"/>
    <cellStyle name="Финансовый 63 2" xfId="11031" xr:uid="{00000000-0005-0000-0000-0000A34E0000}"/>
    <cellStyle name="Финансовый 64" xfId="11032" xr:uid="{00000000-0005-0000-0000-0000A44E0000}"/>
    <cellStyle name="Финансовый 64 2" xfId="11033" xr:uid="{00000000-0005-0000-0000-0000A54E0000}"/>
    <cellStyle name="Финансовый 65" xfId="11034" xr:uid="{00000000-0005-0000-0000-0000A64E0000}"/>
    <cellStyle name="Финансовый 65 2" xfId="11035" xr:uid="{00000000-0005-0000-0000-0000A74E0000}"/>
    <cellStyle name="Финансовый 66" xfId="11036" xr:uid="{00000000-0005-0000-0000-0000A84E0000}"/>
    <cellStyle name="Финансовый 66 2" xfId="11037" xr:uid="{00000000-0005-0000-0000-0000A94E0000}"/>
    <cellStyle name="Финансовый 67" xfId="11038" xr:uid="{00000000-0005-0000-0000-0000AA4E0000}"/>
    <cellStyle name="Финансовый 67 2" xfId="11039" xr:uid="{00000000-0005-0000-0000-0000AB4E0000}"/>
    <cellStyle name="Финансовый 68" xfId="11040" xr:uid="{00000000-0005-0000-0000-0000AC4E0000}"/>
    <cellStyle name="Финансовый 68 2" xfId="11041" xr:uid="{00000000-0005-0000-0000-0000AD4E0000}"/>
    <cellStyle name="Финансовый 69" xfId="11042" xr:uid="{00000000-0005-0000-0000-0000AE4E0000}"/>
    <cellStyle name="Финансовый 69 2" xfId="11043" xr:uid="{00000000-0005-0000-0000-0000AF4E0000}"/>
    <cellStyle name="Финансовый 7" xfId="7276" xr:uid="{00000000-0005-0000-0000-0000B04E0000}"/>
    <cellStyle name="Финансовый 7 2" xfId="11045" xr:uid="{00000000-0005-0000-0000-0000B14E0000}"/>
    <cellStyle name="Финансовый 7 3" xfId="11044" xr:uid="{00000000-0005-0000-0000-0000B24E0000}"/>
    <cellStyle name="Финансовый 7 3 2" xfId="13664" xr:uid="{00000000-0005-0000-0000-0000B34E0000}"/>
    <cellStyle name="Финансовый 7 4" xfId="13431" xr:uid="{00000000-0005-0000-0000-0000B44E0000}"/>
    <cellStyle name="Финансовый 70" xfId="11046" xr:uid="{00000000-0005-0000-0000-0000B54E0000}"/>
    <cellStyle name="Финансовый 70 2" xfId="11047" xr:uid="{00000000-0005-0000-0000-0000B64E0000}"/>
    <cellStyle name="Финансовый 71" xfId="11048" xr:uid="{00000000-0005-0000-0000-0000B74E0000}"/>
    <cellStyle name="Финансовый 71 2" xfId="11049" xr:uid="{00000000-0005-0000-0000-0000B84E0000}"/>
    <cellStyle name="Финансовый 72" xfId="11050" xr:uid="{00000000-0005-0000-0000-0000B94E0000}"/>
    <cellStyle name="Финансовый 72 2" xfId="11051" xr:uid="{00000000-0005-0000-0000-0000BA4E0000}"/>
    <cellStyle name="Финансовый 73" xfId="11052" xr:uid="{00000000-0005-0000-0000-0000BB4E0000}"/>
    <cellStyle name="Финансовый 73 2" xfId="11053" xr:uid="{00000000-0005-0000-0000-0000BC4E0000}"/>
    <cellStyle name="Финансовый 74" xfId="11054" xr:uid="{00000000-0005-0000-0000-0000BD4E0000}"/>
    <cellStyle name="Финансовый 74 2" xfId="11055" xr:uid="{00000000-0005-0000-0000-0000BE4E0000}"/>
    <cellStyle name="Финансовый 75" xfId="11056" xr:uid="{00000000-0005-0000-0000-0000BF4E0000}"/>
    <cellStyle name="Финансовый 75 2" xfId="11057" xr:uid="{00000000-0005-0000-0000-0000C04E0000}"/>
    <cellStyle name="Финансовый 76" xfId="11058" xr:uid="{00000000-0005-0000-0000-0000C14E0000}"/>
    <cellStyle name="Финансовый 76 2" xfId="11059" xr:uid="{00000000-0005-0000-0000-0000C24E0000}"/>
    <cellStyle name="Финансовый 77" xfId="11060" xr:uid="{00000000-0005-0000-0000-0000C34E0000}"/>
    <cellStyle name="Финансовый 77 2" xfId="11061" xr:uid="{00000000-0005-0000-0000-0000C44E0000}"/>
    <cellStyle name="Финансовый 78" xfId="11062" xr:uid="{00000000-0005-0000-0000-0000C54E0000}"/>
    <cellStyle name="Финансовый 78 2" xfId="11063" xr:uid="{00000000-0005-0000-0000-0000C64E0000}"/>
    <cellStyle name="Финансовый 79" xfId="11064" xr:uid="{00000000-0005-0000-0000-0000C74E0000}"/>
    <cellStyle name="Финансовый 79 2" xfId="11065" xr:uid="{00000000-0005-0000-0000-0000C84E0000}"/>
    <cellStyle name="Финансовый 8" xfId="9140" xr:uid="{00000000-0005-0000-0000-0000C94E0000}"/>
    <cellStyle name="Финансовый 8 2" xfId="6653" xr:uid="{00000000-0005-0000-0000-0000CA4E0000}"/>
    <cellStyle name="Финансовый 8 2 2" xfId="11067" xr:uid="{00000000-0005-0000-0000-0000CB4E0000}"/>
    <cellStyle name="Финансовый 8 3" xfId="8509" xr:uid="{00000000-0005-0000-0000-0000CC4E0000}"/>
    <cellStyle name="Финансовый 8 3 2" xfId="13665" xr:uid="{00000000-0005-0000-0000-0000CD4E0000}"/>
    <cellStyle name="Финансовый 8 4" xfId="11066" xr:uid="{00000000-0005-0000-0000-0000CE4E0000}"/>
    <cellStyle name="Финансовый 80" xfId="11068" xr:uid="{00000000-0005-0000-0000-0000CF4E0000}"/>
    <cellStyle name="Финансовый 80 2" xfId="11069" xr:uid="{00000000-0005-0000-0000-0000D04E0000}"/>
    <cellStyle name="Финансовый 81" xfId="11070" xr:uid="{00000000-0005-0000-0000-0000D14E0000}"/>
    <cellStyle name="Финансовый 81 2" xfId="11071" xr:uid="{00000000-0005-0000-0000-0000D24E0000}"/>
    <cellStyle name="Финансовый 82" xfId="11072" xr:uid="{00000000-0005-0000-0000-0000D34E0000}"/>
    <cellStyle name="Финансовый 82 2" xfId="11073" xr:uid="{00000000-0005-0000-0000-0000D44E0000}"/>
    <cellStyle name="Финансовый 83" xfId="11074" xr:uid="{00000000-0005-0000-0000-0000D54E0000}"/>
    <cellStyle name="Финансовый 83 2" xfId="11075" xr:uid="{00000000-0005-0000-0000-0000D64E0000}"/>
    <cellStyle name="Финансовый 84" xfId="11076" xr:uid="{00000000-0005-0000-0000-0000D74E0000}"/>
    <cellStyle name="Финансовый 84 2" xfId="11077" xr:uid="{00000000-0005-0000-0000-0000D84E0000}"/>
    <cellStyle name="Финансовый 85" xfId="11078" xr:uid="{00000000-0005-0000-0000-0000D94E0000}"/>
    <cellStyle name="Финансовый 85 2" xfId="11079" xr:uid="{00000000-0005-0000-0000-0000DA4E0000}"/>
    <cellStyle name="Финансовый 86" xfId="11080" xr:uid="{00000000-0005-0000-0000-0000DB4E0000}"/>
    <cellStyle name="Финансовый 86 2" xfId="11081" xr:uid="{00000000-0005-0000-0000-0000DC4E0000}"/>
    <cellStyle name="Финансовый 87" xfId="11082" xr:uid="{00000000-0005-0000-0000-0000DD4E0000}"/>
    <cellStyle name="Финансовый 87 2" xfId="11083" xr:uid="{00000000-0005-0000-0000-0000DE4E0000}"/>
    <cellStyle name="Финансовый 88" xfId="11084" xr:uid="{00000000-0005-0000-0000-0000DF4E0000}"/>
    <cellStyle name="Финансовый 88 2" xfId="11085" xr:uid="{00000000-0005-0000-0000-0000E04E0000}"/>
    <cellStyle name="Финансовый 89" xfId="11086" xr:uid="{00000000-0005-0000-0000-0000E14E0000}"/>
    <cellStyle name="Финансовый 9" xfId="6555" xr:uid="{00000000-0005-0000-0000-0000E24E0000}"/>
    <cellStyle name="Финансовый 9 2" xfId="9264" xr:uid="{00000000-0005-0000-0000-0000E34E0000}"/>
    <cellStyle name="Финансовый 9 2 2" xfId="11088" xr:uid="{00000000-0005-0000-0000-0000E44E0000}"/>
    <cellStyle name="Финансовый 9 3" xfId="7398" xr:uid="{00000000-0005-0000-0000-0000E54E0000}"/>
    <cellStyle name="Финансовый 9 4" xfId="11087" xr:uid="{00000000-0005-0000-0000-0000E64E0000}"/>
    <cellStyle name="Финансовый 90" xfId="16094" xr:uid="{00000000-0005-0000-0000-0000E74E0000}"/>
    <cellStyle name="Финансовый 91" xfId="20076" xr:uid="{00000000-0005-0000-0000-0000E84E0000}"/>
    <cellStyle name="Фінансовий 2" xfId="13" xr:uid="{00000000-0005-0000-0000-0000E94E0000}"/>
    <cellStyle name="Фінансовий 2 2" xfId="13578" xr:uid="{00000000-0005-0000-0000-0000EA4E0000}"/>
    <cellStyle name="Фінансовий 2 3" xfId="13121" xr:uid="{00000000-0005-0000-0000-0000EB4E0000}"/>
    <cellStyle name="Фінансовий 3" xfId="46" xr:uid="{00000000-0005-0000-0000-0000EC4E0000}"/>
    <cellStyle name="Фінансовий 3 2" xfId="13582" xr:uid="{00000000-0005-0000-0000-0000ED4E0000}"/>
    <cellStyle name="Фінансовий 4" xfId="13146" xr:uid="{00000000-0005-0000-0000-0000EE4E0000}"/>
    <cellStyle name="Фінансовий 5" xfId="13105" xr:uid="{00000000-0005-0000-0000-0000EF4E0000}"/>
    <cellStyle name="Фᦸнансовый" xfId="148" xr:uid="{00000000-0005-0000-0000-0000F04E0000}"/>
    <cellStyle name="Хороший 10" xfId="1261" xr:uid="{00000000-0005-0000-0000-0000F14E0000}"/>
    <cellStyle name="Хороший 11" xfId="1266" xr:uid="{00000000-0005-0000-0000-0000F24E0000}"/>
    <cellStyle name="Хороший 12" xfId="5803" xr:uid="{00000000-0005-0000-0000-0000F34E0000}"/>
    <cellStyle name="Хороший 2" xfId="194" xr:uid="{00000000-0005-0000-0000-0000F44E0000}"/>
    <cellStyle name="Хороший 2 2" xfId="1373" xr:uid="{00000000-0005-0000-0000-0000F54E0000}"/>
    <cellStyle name="Хороший 2 2 2" xfId="12121" xr:uid="{00000000-0005-0000-0000-0000F64E0000}"/>
    <cellStyle name="Хороший 2 2 3" xfId="14878" xr:uid="{00000000-0005-0000-0000-0000F74E0000}"/>
    <cellStyle name="Хороший 2 2 4" xfId="5319" xr:uid="{00000000-0005-0000-0000-0000F84E0000}"/>
    <cellStyle name="Хороший 2 3" xfId="1260" xr:uid="{00000000-0005-0000-0000-0000F94E0000}"/>
    <cellStyle name="Хороший 2 4" xfId="11799" xr:uid="{00000000-0005-0000-0000-0000FA4E0000}"/>
    <cellStyle name="Хороший 2_Kalendar_01_12_2014_new" xfId="5804" xr:uid="{00000000-0005-0000-0000-0000FB4E0000}"/>
    <cellStyle name="Хороший 3" xfId="239" xr:uid="{00000000-0005-0000-0000-0000FC4E0000}"/>
    <cellStyle name="Хороший 3 2" xfId="1374" xr:uid="{00000000-0005-0000-0000-0000FD4E0000}"/>
    <cellStyle name="Хороший 3 2 2" xfId="11089" xr:uid="{00000000-0005-0000-0000-0000FE4E0000}"/>
    <cellStyle name="Хороший 3 2 3" xfId="11694" xr:uid="{00000000-0005-0000-0000-0000FF4E0000}"/>
    <cellStyle name="Хороший 3 2 4" xfId="8462" xr:uid="{00000000-0005-0000-0000-0000004F0000}"/>
    <cellStyle name="Хороший 3 3" xfId="5318" xr:uid="{00000000-0005-0000-0000-0000014F0000}"/>
    <cellStyle name="Хороший 4" xfId="291" xr:uid="{00000000-0005-0000-0000-0000024F0000}"/>
    <cellStyle name="Хороший 4 2" xfId="7302" xr:uid="{00000000-0005-0000-0000-0000034F0000}"/>
    <cellStyle name="Хороший 4 3" xfId="7554" xr:uid="{00000000-0005-0000-0000-0000044F0000}"/>
    <cellStyle name="Хороший 4 4" xfId="493" xr:uid="{00000000-0005-0000-0000-0000054F0000}"/>
    <cellStyle name="Хороший 5" xfId="346" xr:uid="{00000000-0005-0000-0000-0000064F0000}"/>
    <cellStyle name="Хороший 5 2" xfId="15641" xr:uid="{00000000-0005-0000-0000-0000074F0000}"/>
    <cellStyle name="Хороший 5 3" xfId="5805" xr:uid="{00000000-0005-0000-0000-0000084F0000}"/>
    <cellStyle name="Хороший 6" xfId="149" xr:uid="{00000000-0005-0000-0000-0000094F0000}"/>
    <cellStyle name="Хороший 6 2" xfId="11819" xr:uid="{00000000-0005-0000-0000-00000A4F0000}"/>
    <cellStyle name="Хороший 6 3" xfId="15929" xr:uid="{00000000-0005-0000-0000-00000B4F0000}"/>
    <cellStyle name="Хороший 6 4" xfId="5806" xr:uid="{00000000-0005-0000-0000-00000C4F0000}"/>
    <cellStyle name="Хороший 7" xfId="5807" xr:uid="{00000000-0005-0000-0000-00000D4F0000}"/>
    <cellStyle name="Хороший 8" xfId="5808" xr:uid="{00000000-0005-0000-0000-00000E4F0000}"/>
    <cellStyle name="Хороший 9" xfId="6909" xr:uid="{00000000-0005-0000-0000-00000F4F0000}"/>
    <cellStyle name="числовой" xfId="8436" xr:uid="{00000000-0005-0000-0000-0000104F0000}"/>
    <cellStyle name="числовой 2" xfId="13808" xr:uid="{00000000-0005-0000-0000-0000114F0000}"/>
    <cellStyle name="числовой 2 2" xfId="15200" xr:uid="{00000000-0005-0000-0000-0000124F0000}"/>
    <cellStyle name="числовой 2 3" xfId="15481" xr:uid="{00000000-0005-0000-0000-0000134F0000}"/>
    <cellStyle name="числовой 2 4" xfId="14747" xr:uid="{00000000-0005-0000-0000-0000144F0000}"/>
    <cellStyle name="числовой 2 5" xfId="11174" xr:uid="{00000000-0005-0000-0000-0000154F0000}"/>
    <cellStyle name="Шапка" xfId="150" xr:uid="{00000000-0005-0000-0000-0000164F0000}"/>
    <cellStyle name="Шапка 2" xfId="1250" xr:uid="{00000000-0005-0000-0000-0000174F0000}"/>
    <cellStyle name="Шапка 2 2" xfId="11090" xr:uid="{00000000-0005-0000-0000-0000184F0000}"/>
    <cellStyle name="Шапка 2 2 2" xfId="13534" xr:uid="{00000000-0005-0000-0000-0000194F0000}"/>
    <cellStyle name="Шапка 2 2 3" xfId="15007" xr:uid="{00000000-0005-0000-0000-00001A4F0000}"/>
    <cellStyle name="Шапка 2 2 4" xfId="13317" xr:uid="{00000000-0005-0000-0000-00001B4F0000}"/>
    <cellStyle name="Шапка 2 2 5" xfId="12261" xr:uid="{00000000-0005-0000-0000-00001C4F0000}"/>
    <cellStyle name="Шапка 2 2 6" xfId="14596" xr:uid="{00000000-0005-0000-0000-00001D4F0000}"/>
    <cellStyle name="Шапка 2 3" xfId="13407" xr:uid="{00000000-0005-0000-0000-00001E4F0000}"/>
    <cellStyle name="Шапка 2 4" xfId="14877" xr:uid="{00000000-0005-0000-0000-00001F4F0000}"/>
    <cellStyle name="Шапка 2 5" xfId="13152" xr:uid="{00000000-0005-0000-0000-0000204F0000}"/>
    <cellStyle name="Шапка 2 6" xfId="11364" xr:uid="{00000000-0005-0000-0000-0000214F0000}"/>
    <cellStyle name="Шапка 2 7" xfId="12146" xr:uid="{00000000-0005-0000-0000-0000224F0000}"/>
    <cellStyle name="Шапка 3" xfId="11091" xr:uid="{00000000-0005-0000-0000-0000234F0000}"/>
    <cellStyle name="Шапка 3 2" xfId="11092" xr:uid="{00000000-0005-0000-0000-0000244F0000}"/>
    <cellStyle name="Шапка 3 2 2" xfId="13555" xr:uid="{00000000-0005-0000-0000-0000254F0000}"/>
    <cellStyle name="Шапка 3 2 3" xfId="15029" xr:uid="{00000000-0005-0000-0000-0000264F0000}"/>
    <cellStyle name="Шапка 3 2 4" xfId="15376" xr:uid="{00000000-0005-0000-0000-0000274F0000}"/>
    <cellStyle name="Шапка 3 2 5" xfId="12023" xr:uid="{00000000-0005-0000-0000-0000284F0000}"/>
    <cellStyle name="Шапка 3 2 6" xfId="11325" xr:uid="{00000000-0005-0000-0000-0000294F0000}"/>
    <cellStyle name="Шапка 3 3" xfId="13447" xr:uid="{00000000-0005-0000-0000-00002A4F0000}"/>
    <cellStyle name="Шапка 3 4" xfId="14915" xr:uid="{00000000-0005-0000-0000-00002B4F0000}"/>
    <cellStyle name="Шапка 3 5" xfId="11692" xr:uid="{00000000-0005-0000-0000-00002C4F0000}"/>
    <cellStyle name="Шапка 3 6" xfId="11925" xr:uid="{00000000-0005-0000-0000-00002D4F0000}"/>
    <cellStyle name="Шапка 3 7" xfId="11539" xr:uid="{00000000-0005-0000-0000-00002E4F0000}"/>
    <cellStyle name="Шапка 4" xfId="13629" xr:uid="{00000000-0005-0000-0000-00002F4F0000}"/>
    <cellStyle name="Шапка 4 2" xfId="15071" xr:uid="{00000000-0005-0000-0000-0000304F0000}"/>
    <cellStyle name="Шапка 4 3" xfId="15205" xr:uid="{00000000-0005-0000-0000-0000314F0000}"/>
    <cellStyle name="Шапка 4 4" xfId="15561" xr:uid="{00000000-0005-0000-0000-0000324F0000}"/>
    <cellStyle name="Шапка 4 5" xfId="15037" xr:uid="{00000000-0005-0000-0000-0000334F0000}"/>
    <cellStyle name="Шапка 5" xfId="13666" xr:uid="{00000000-0005-0000-0000-0000344F0000}"/>
    <cellStyle name="Шапка 5 2" xfId="15088" xr:uid="{00000000-0005-0000-0000-0000354F0000}"/>
    <cellStyle name="Шапка 5 3" xfId="13419" xr:uid="{00000000-0005-0000-0000-0000364F0000}"/>
    <cellStyle name="Шапка 5 4" xfId="12091" xr:uid="{00000000-0005-0000-0000-0000374F0000}"/>
    <cellStyle name="Шапка 5 5" xfId="15655" xr:uid="{00000000-0005-0000-0000-0000384F0000}"/>
    <cellStyle name="Шапка 6" xfId="13147" xr:uid="{00000000-0005-0000-0000-0000394F0000}"/>
    <cellStyle name="Шапка 6 2" xfId="14712" xr:uid="{00000000-0005-0000-0000-00003A4F0000}"/>
    <cellStyle name="Шапка 6 3" xfId="14607" xr:uid="{00000000-0005-0000-0000-00003B4F0000}"/>
    <cellStyle name="Шапка 6 4" xfId="14634" xr:uid="{00000000-0005-0000-0000-00003C4F0000}"/>
    <cellStyle name="Шапка 6 5" xfId="11953" xr:uid="{00000000-0005-0000-0000-00003D4F0000}"/>
    <cellStyle name="Шапка 7" xfId="16150" xr:uid="{00000000-0005-0000-0000-00003E4F0000}"/>
    <cellStyle name="Ю" xfId="9137" xr:uid="{00000000-0005-0000-0000-00003F4F0000}"/>
    <cellStyle name="Ю-FreeSet_10" xfId="6554" xr:uid="{00000000-0005-0000-0000-0000404F0000}"/>
  </cellStyles>
  <dxfs count="9">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ED7D31"/>
      <color rgb="FF2E75B6"/>
      <color rgb="FF548235"/>
      <color rgb="FF9DC3E6"/>
      <color rgb="FFA9D18E"/>
      <color rgb="FFC55A11"/>
      <color rgb="FFF4B183"/>
      <color rgb="FFF4B111"/>
      <color rgb="FF057D46"/>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27.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17.xml"/><Relationship Id="rId149" Type="http://schemas.openxmlformats.org/officeDocument/2006/relationships/sharedStrings" Target="sharedStrings.xml"/><Relationship Id="rId5" Type="http://schemas.openxmlformats.org/officeDocument/2006/relationships/worksheet" Target="worksheets/sheet5.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xml"/><Relationship Id="rId118" Type="http://schemas.openxmlformats.org/officeDocument/2006/relationships/externalLink" Target="externalLinks/externalLink7.xml"/><Relationship Id="rId134" Type="http://schemas.openxmlformats.org/officeDocument/2006/relationships/externalLink" Target="externalLinks/externalLink23.xml"/><Relationship Id="rId139" Type="http://schemas.openxmlformats.org/officeDocument/2006/relationships/externalLink" Target="externalLinks/externalLink28.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calcChain" Target="calcChain.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externalLink" Target="externalLinks/externalLink13.xml"/><Relationship Id="rId129" Type="http://schemas.openxmlformats.org/officeDocument/2006/relationships/externalLink" Target="externalLinks/externalLink1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29.xml"/><Relationship Id="rId145" Type="http://schemas.openxmlformats.org/officeDocument/2006/relationships/externalLink" Target="externalLinks/externalLink3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xml"/><Relationship Id="rId119" Type="http://schemas.openxmlformats.org/officeDocument/2006/relationships/externalLink" Target="externalLinks/externalLink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19.xml"/><Relationship Id="rId135" Type="http://schemas.openxmlformats.org/officeDocument/2006/relationships/externalLink" Target="externalLinks/externalLink24.xml"/><Relationship Id="rId151"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9.xml"/><Relationship Id="rId125" Type="http://schemas.openxmlformats.org/officeDocument/2006/relationships/externalLink" Target="externalLinks/externalLink14.xml"/><Relationship Id="rId141" Type="http://schemas.openxmlformats.org/officeDocument/2006/relationships/externalLink" Target="externalLinks/externalLink30.xml"/><Relationship Id="rId146"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4.xml"/><Relationship Id="rId131" Type="http://schemas.openxmlformats.org/officeDocument/2006/relationships/externalLink" Target="externalLinks/externalLink20.xml"/><Relationship Id="rId136" Type="http://schemas.openxmlformats.org/officeDocument/2006/relationships/externalLink" Target="externalLinks/externalLink25.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5.xml"/><Relationship Id="rId137"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1.xml"/><Relationship Id="rId153"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43" Type="http://schemas.openxmlformats.org/officeDocument/2006/relationships/externalLink" Target="externalLinks/externalLink32.xml"/><Relationship Id="rId14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44" Type="http://schemas.openxmlformats.org/officeDocument/2006/relationships/externalLink" Target="externalLinks/externalLink33.xml"/><Relationship Id="rId90" Type="http://schemas.openxmlformats.org/officeDocument/2006/relationships/worksheet" Target="worksheets/sheet90.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image" Target="../media/image20.png"/></Relationships>
</file>

<file path=xl/charts/_rels/chart101.xml.rels><?xml version="1.0" encoding="UTF-8" standalone="yes"?>
<Relationships xmlns="http://schemas.openxmlformats.org/package/2006/relationships"><Relationship Id="rId1" Type="http://schemas.openxmlformats.org/officeDocument/2006/relationships/image" Target="../media/image20.png"/></Relationships>
</file>

<file path=xl/charts/_rels/chart102.xml.rels><?xml version="1.0" encoding="UTF-8" standalone="yes"?>
<Relationships xmlns="http://schemas.openxmlformats.org/package/2006/relationships"><Relationship Id="rId2" Type="http://schemas.openxmlformats.org/officeDocument/2006/relationships/chartUserShapes" Target="../drawings/drawing135.xml"/><Relationship Id="rId1" Type="http://schemas.openxmlformats.org/officeDocument/2006/relationships/image" Target="../media/image20.png"/></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openxmlformats.org/officeDocument/2006/relationships/image" Target="../media/image5.jpg"/><Relationship Id="rId1" Type="http://schemas.openxmlformats.org/officeDocument/2006/relationships/themeOverride" Target="../theme/themeOverride21.xml"/></Relationships>
</file>

<file path=xl/charts/_rels/chart104.xml.rels><?xml version="1.0" encoding="UTF-8" standalone="yes"?>
<Relationships xmlns="http://schemas.openxmlformats.org/package/2006/relationships"><Relationship Id="rId2" Type="http://schemas.openxmlformats.org/officeDocument/2006/relationships/chartUserShapes" Target="../drawings/drawing139.xml"/><Relationship Id="rId1" Type="http://schemas.openxmlformats.org/officeDocument/2006/relationships/image" Target="../media/image5.jp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7.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8.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9.xml"/><Relationship Id="rId2" Type="http://schemas.openxmlformats.org/officeDocument/2006/relationships/image" Target="../media/image13.png"/><Relationship Id="rId1" Type="http://schemas.openxmlformats.org/officeDocument/2006/relationships/themeOverride" Target="../theme/themeOverride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image" Target="../media/image14.tiff"/></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11.xml"/></Relationships>
</file>

<file path=xl/charts/_rels/chart34.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themeOverride" Target="../theme/themeOverride12.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xml.rels><?xml version="1.0" encoding="UTF-8" standalone="yes"?>
<Relationships xmlns="http://schemas.openxmlformats.org/package/2006/relationships"><Relationship Id="rId1" Type="http://schemas.openxmlformats.org/officeDocument/2006/relationships/image" Target="../media/image5.jpg"/></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6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image" Target="../media/image12.png"/></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107.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110.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112.xml"/></Relationships>
</file>

<file path=xl/charts/_rels/chart85.xml.rels><?xml version="1.0" encoding="UTF-8" standalone="yes"?>
<Relationships xmlns="http://schemas.openxmlformats.org/package/2006/relationships"><Relationship Id="rId1" Type="http://schemas.openxmlformats.org/officeDocument/2006/relationships/image" Target="../media/image5.jpg"/></Relationships>
</file>

<file path=xl/charts/_rels/chart86.xml.rels><?xml version="1.0" encoding="UTF-8" standalone="yes"?>
<Relationships xmlns="http://schemas.openxmlformats.org/package/2006/relationships"><Relationship Id="rId1" Type="http://schemas.openxmlformats.org/officeDocument/2006/relationships/image" Target="../media/image5.jpg"/></Relationships>
</file>

<file path=xl/charts/_rels/chart87.xml.rels><?xml version="1.0" encoding="UTF-8" standalone="yes"?>
<Relationships xmlns="http://schemas.openxmlformats.org/package/2006/relationships"><Relationship Id="rId1" Type="http://schemas.openxmlformats.org/officeDocument/2006/relationships/image" Target="../media/image5.jpg"/></Relationships>
</file>

<file path=xl/charts/_rels/chart88.xml.rels><?xml version="1.0" encoding="UTF-8" standalone="yes"?>
<Relationships xmlns="http://schemas.openxmlformats.org/package/2006/relationships"><Relationship Id="rId1" Type="http://schemas.openxmlformats.org/officeDocument/2006/relationships/image" Target="../media/image5.jpg"/></Relationships>
</file>

<file path=xl/charts/_rels/chart89.xml.rels><?xml version="1.0" encoding="UTF-8" standalone="yes"?>
<Relationships xmlns="http://schemas.openxmlformats.org/package/2006/relationships"><Relationship Id="rId1" Type="http://schemas.openxmlformats.org/officeDocument/2006/relationships/image" Target="../media/image5.jpg"/></Relationships>
</file>

<file path=xl/charts/_rels/chart90.xml.rels><?xml version="1.0" encoding="UTF-8" standalone="yes"?>
<Relationships xmlns="http://schemas.openxmlformats.org/package/2006/relationships"><Relationship Id="rId1" Type="http://schemas.openxmlformats.org/officeDocument/2006/relationships/image" Target="../media/image5.jpg"/></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21.xml"/><Relationship Id="rId1" Type="http://schemas.ope